0005-0000-0000-000021550000}"/>
    <cellStyle name="Entrada 2 36 4 2" xfId="35803" xr:uid="{00000000-0005-0000-0000-000022550000}"/>
    <cellStyle name="Entrada 2 36 5" xfId="33265" xr:uid="{00000000-0005-0000-0000-000023550000}"/>
    <cellStyle name="Entrada 2 37" xfId="3058" xr:uid="{00000000-0005-0000-0000-000024550000}"/>
    <cellStyle name="Entrada 2 37 2" xfId="6623" xr:uid="{00000000-0005-0000-0000-000025550000}"/>
    <cellStyle name="Entrada 2 37 2 2" xfId="7875" xr:uid="{00000000-0005-0000-0000-000026550000}"/>
    <cellStyle name="Entrada 2 37 2 2 2" xfId="25188" xr:uid="{00000000-0005-0000-0000-000027550000}"/>
    <cellStyle name="Entrada 2 37 2 2 2 2" xfId="35806" xr:uid="{00000000-0005-0000-0000-000028550000}"/>
    <cellStyle name="Entrada 2 37 2 2 3" xfId="35805" xr:uid="{00000000-0005-0000-0000-000029550000}"/>
    <cellStyle name="Entrada 2 37 2 3" xfId="7876" xr:uid="{00000000-0005-0000-0000-00002A550000}"/>
    <cellStyle name="Entrada 2 37 2 3 2" xfId="30459" xr:uid="{00000000-0005-0000-0000-00002B550000}"/>
    <cellStyle name="Entrada 2 37 2 3 2 2" xfId="35808" xr:uid="{00000000-0005-0000-0000-00002C550000}"/>
    <cellStyle name="Entrada 2 37 2 3 3" xfId="35807" xr:uid="{00000000-0005-0000-0000-00002D550000}"/>
    <cellStyle name="Entrada 2 37 2 4" xfId="19883" xr:uid="{00000000-0005-0000-0000-00002E550000}"/>
    <cellStyle name="Entrada 2 37 2 4 2" xfId="35809" xr:uid="{00000000-0005-0000-0000-00002F550000}"/>
    <cellStyle name="Entrada 2 37 2 5" xfId="35804" xr:uid="{00000000-0005-0000-0000-000030550000}"/>
    <cellStyle name="Entrada 2 37 3" xfId="7877" xr:uid="{00000000-0005-0000-0000-000031550000}"/>
    <cellStyle name="Entrada 2 37 3 2" xfId="21929" xr:uid="{00000000-0005-0000-0000-000032550000}"/>
    <cellStyle name="Entrada 2 37 3 2 2" xfId="35811" xr:uid="{00000000-0005-0000-0000-000033550000}"/>
    <cellStyle name="Entrada 2 37 3 3" xfId="35810" xr:uid="{00000000-0005-0000-0000-000034550000}"/>
    <cellStyle name="Entrada 2 37 4" xfId="12749" xr:uid="{00000000-0005-0000-0000-000035550000}"/>
    <cellStyle name="Entrada 2 37 4 2" xfId="35812" xr:uid="{00000000-0005-0000-0000-000036550000}"/>
    <cellStyle name="Entrada 2 37 5" xfId="33266" xr:uid="{00000000-0005-0000-0000-000037550000}"/>
    <cellStyle name="Entrada 2 38" xfId="3059" xr:uid="{00000000-0005-0000-0000-000038550000}"/>
    <cellStyle name="Entrada 2 38 2" xfId="6624" xr:uid="{00000000-0005-0000-0000-000039550000}"/>
    <cellStyle name="Entrada 2 38 2 2" xfId="7878" xr:uid="{00000000-0005-0000-0000-00003A550000}"/>
    <cellStyle name="Entrada 2 38 2 2 2" xfId="25189" xr:uid="{00000000-0005-0000-0000-00003B550000}"/>
    <cellStyle name="Entrada 2 38 2 2 2 2" xfId="35815" xr:uid="{00000000-0005-0000-0000-00003C550000}"/>
    <cellStyle name="Entrada 2 38 2 2 3" xfId="35814" xr:uid="{00000000-0005-0000-0000-00003D550000}"/>
    <cellStyle name="Entrada 2 38 2 3" xfId="7879" xr:uid="{00000000-0005-0000-0000-00003E550000}"/>
    <cellStyle name="Entrada 2 38 2 3 2" xfId="30460" xr:uid="{00000000-0005-0000-0000-00003F550000}"/>
    <cellStyle name="Entrada 2 38 2 3 2 2" xfId="35817" xr:uid="{00000000-0005-0000-0000-000040550000}"/>
    <cellStyle name="Entrada 2 38 2 3 3" xfId="35816" xr:uid="{00000000-0005-0000-0000-000041550000}"/>
    <cellStyle name="Entrada 2 38 2 4" xfId="19884" xr:uid="{00000000-0005-0000-0000-000042550000}"/>
    <cellStyle name="Entrada 2 38 2 4 2" xfId="35818" xr:uid="{00000000-0005-0000-0000-000043550000}"/>
    <cellStyle name="Entrada 2 38 2 5" xfId="35813" xr:uid="{00000000-0005-0000-0000-000044550000}"/>
    <cellStyle name="Entrada 2 38 3" xfId="7880" xr:uid="{00000000-0005-0000-0000-000045550000}"/>
    <cellStyle name="Entrada 2 38 3 2" xfId="21930" xr:uid="{00000000-0005-0000-0000-000046550000}"/>
    <cellStyle name="Entrada 2 38 3 2 2" xfId="35820" xr:uid="{00000000-0005-0000-0000-000047550000}"/>
    <cellStyle name="Entrada 2 38 3 3" xfId="35819" xr:uid="{00000000-0005-0000-0000-000048550000}"/>
    <cellStyle name="Entrada 2 38 4" xfId="12750" xr:uid="{00000000-0005-0000-0000-000049550000}"/>
    <cellStyle name="Entrada 2 38 4 2" xfId="35821" xr:uid="{00000000-0005-0000-0000-00004A550000}"/>
    <cellStyle name="Entrada 2 38 5" xfId="33267" xr:uid="{00000000-0005-0000-0000-00004B550000}"/>
    <cellStyle name="Entrada 2 39" xfId="3060" xr:uid="{00000000-0005-0000-0000-00004C550000}"/>
    <cellStyle name="Entrada 2 39 2" xfId="6625" xr:uid="{00000000-0005-0000-0000-00004D550000}"/>
    <cellStyle name="Entrada 2 39 2 2" xfId="7881" xr:uid="{00000000-0005-0000-0000-00004E550000}"/>
    <cellStyle name="Entrada 2 39 2 2 2" xfId="25190" xr:uid="{00000000-0005-0000-0000-00004F550000}"/>
    <cellStyle name="Entrada 2 39 2 2 2 2" xfId="35824" xr:uid="{00000000-0005-0000-0000-000050550000}"/>
    <cellStyle name="Entrada 2 39 2 2 3" xfId="35823" xr:uid="{00000000-0005-0000-0000-000051550000}"/>
    <cellStyle name="Entrada 2 39 2 3" xfId="7882" xr:uid="{00000000-0005-0000-0000-000052550000}"/>
    <cellStyle name="Entrada 2 39 2 3 2" xfId="30461" xr:uid="{00000000-0005-0000-0000-000053550000}"/>
    <cellStyle name="Entrada 2 39 2 3 2 2" xfId="35826" xr:uid="{00000000-0005-0000-0000-000054550000}"/>
    <cellStyle name="Entrada 2 39 2 3 3" xfId="35825" xr:uid="{00000000-0005-0000-0000-000055550000}"/>
    <cellStyle name="Entrada 2 39 2 4" xfId="19885" xr:uid="{00000000-0005-0000-0000-000056550000}"/>
    <cellStyle name="Entrada 2 39 2 4 2" xfId="35827" xr:uid="{00000000-0005-0000-0000-000057550000}"/>
    <cellStyle name="Entrada 2 39 2 5" xfId="35822" xr:uid="{00000000-0005-0000-0000-000058550000}"/>
    <cellStyle name="Entrada 2 39 3" xfId="7883" xr:uid="{00000000-0005-0000-0000-000059550000}"/>
    <cellStyle name="Entrada 2 39 3 2" xfId="21931" xr:uid="{00000000-0005-0000-0000-00005A550000}"/>
    <cellStyle name="Entrada 2 39 3 2 2" xfId="35829" xr:uid="{00000000-0005-0000-0000-00005B550000}"/>
    <cellStyle name="Entrada 2 39 3 3" xfId="35828" xr:uid="{00000000-0005-0000-0000-00005C550000}"/>
    <cellStyle name="Entrada 2 39 4" xfId="12751" xr:uid="{00000000-0005-0000-0000-00005D550000}"/>
    <cellStyle name="Entrada 2 39 4 2" xfId="35830" xr:uid="{00000000-0005-0000-0000-00005E550000}"/>
    <cellStyle name="Entrada 2 39 5" xfId="33268" xr:uid="{00000000-0005-0000-0000-00005F550000}"/>
    <cellStyle name="Entrada 2 4" xfId="3061" xr:uid="{00000000-0005-0000-0000-000060550000}"/>
    <cellStyle name="Entrada 2 4 2" xfId="6626" xr:uid="{00000000-0005-0000-0000-000061550000}"/>
    <cellStyle name="Entrada 2 4 2 2" xfId="7884" xr:uid="{00000000-0005-0000-0000-000062550000}"/>
    <cellStyle name="Entrada 2 4 2 2 2" xfId="25191" xr:uid="{00000000-0005-0000-0000-000063550000}"/>
    <cellStyle name="Entrada 2 4 2 2 2 2" xfId="35833" xr:uid="{00000000-0005-0000-0000-000064550000}"/>
    <cellStyle name="Entrada 2 4 2 2 3" xfId="35832" xr:uid="{00000000-0005-0000-0000-000065550000}"/>
    <cellStyle name="Entrada 2 4 2 3" xfId="7885" xr:uid="{00000000-0005-0000-0000-000066550000}"/>
    <cellStyle name="Entrada 2 4 2 3 2" xfId="30462" xr:uid="{00000000-0005-0000-0000-000067550000}"/>
    <cellStyle name="Entrada 2 4 2 3 2 2" xfId="35835" xr:uid="{00000000-0005-0000-0000-000068550000}"/>
    <cellStyle name="Entrada 2 4 2 3 3" xfId="35834" xr:uid="{00000000-0005-0000-0000-000069550000}"/>
    <cellStyle name="Entrada 2 4 2 4" xfId="19886" xr:uid="{00000000-0005-0000-0000-00006A550000}"/>
    <cellStyle name="Entrada 2 4 2 4 2" xfId="35836" xr:uid="{00000000-0005-0000-0000-00006B550000}"/>
    <cellStyle name="Entrada 2 4 2 5" xfId="35831" xr:uid="{00000000-0005-0000-0000-00006C550000}"/>
    <cellStyle name="Entrada 2 4 3" xfId="7886" xr:uid="{00000000-0005-0000-0000-00006D550000}"/>
    <cellStyle name="Entrada 2 4 3 2" xfId="21932" xr:uid="{00000000-0005-0000-0000-00006E550000}"/>
    <cellStyle name="Entrada 2 4 3 2 2" xfId="35838" xr:uid="{00000000-0005-0000-0000-00006F550000}"/>
    <cellStyle name="Entrada 2 4 3 3" xfId="35837" xr:uid="{00000000-0005-0000-0000-000070550000}"/>
    <cellStyle name="Entrada 2 4 4" xfId="12752" xr:uid="{00000000-0005-0000-0000-000071550000}"/>
    <cellStyle name="Entrada 2 4 4 2" xfId="35839" xr:uid="{00000000-0005-0000-0000-000072550000}"/>
    <cellStyle name="Entrada 2 4 5" xfId="33269" xr:uid="{00000000-0005-0000-0000-000073550000}"/>
    <cellStyle name="Entrada 2 40" xfId="3062" xr:uid="{00000000-0005-0000-0000-000074550000}"/>
    <cellStyle name="Entrada 2 40 2" xfId="6627" xr:uid="{00000000-0005-0000-0000-000075550000}"/>
    <cellStyle name="Entrada 2 40 2 2" xfId="7887" xr:uid="{00000000-0005-0000-0000-000076550000}"/>
    <cellStyle name="Entrada 2 40 2 2 2" xfId="25192" xr:uid="{00000000-0005-0000-0000-000077550000}"/>
    <cellStyle name="Entrada 2 40 2 2 2 2" xfId="35842" xr:uid="{00000000-0005-0000-0000-000078550000}"/>
    <cellStyle name="Entrada 2 40 2 2 3" xfId="35841" xr:uid="{00000000-0005-0000-0000-000079550000}"/>
    <cellStyle name="Entrada 2 40 2 3" xfId="7888" xr:uid="{00000000-0005-0000-0000-00007A550000}"/>
    <cellStyle name="Entrada 2 40 2 3 2" xfId="30463" xr:uid="{00000000-0005-0000-0000-00007B550000}"/>
    <cellStyle name="Entrada 2 40 2 3 2 2" xfId="35844" xr:uid="{00000000-0005-0000-0000-00007C550000}"/>
    <cellStyle name="Entrada 2 40 2 3 3" xfId="35843" xr:uid="{00000000-0005-0000-0000-00007D550000}"/>
    <cellStyle name="Entrada 2 40 2 4" xfId="19887" xr:uid="{00000000-0005-0000-0000-00007E550000}"/>
    <cellStyle name="Entrada 2 40 2 4 2" xfId="35845" xr:uid="{00000000-0005-0000-0000-00007F550000}"/>
    <cellStyle name="Entrada 2 40 2 5" xfId="35840" xr:uid="{00000000-0005-0000-0000-000080550000}"/>
    <cellStyle name="Entrada 2 40 3" xfId="7889" xr:uid="{00000000-0005-0000-0000-000081550000}"/>
    <cellStyle name="Entrada 2 40 3 2" xfId="21933" xr:uid="{00000000-0005-0000-0000-000082550000}"/>
    <cellStyle name="Entrada 2 40 3 2 2" xfId="35847" xr:uid="{00000000-0005-0000-0000-000083550000}"/>
    <cellStyle name="Entrada 2 40 3 3" xfId="35846" xr:uid="{00000000-0005-0000-0000-000084550000}"/>
    <cellStyle name="Entrada 2 40 4" xfId="12753" xr:uid="{00000000-0005-0000-0000-000085550000}"/>
    <cellStyle name="Entrada 2 40 4 2" xfId="35848" xr:uid="{00000000-0005-0000-0000-000086550000}"/>
    <cellStyle name="Entrada 2 40 5" xfId="33270" xr:uid="{00000000-0005-0000-0000-000087550000}"/>
    <cellStyle name="Entrada 2 41" xfId="3063" xr:uid="{00000000-0005-0000-0000-000088550000}"/>
    <cellStyle name="Entrada 2 41 2" xfId="6628" xr:uid="{00000000-0005-0000-0000-000089550000}"/>
    <cellStyle name="Entrada 2 41 2 2" xfId="7890" xr:uid="{00000000-0005-0000-0000-00008A550000}"/>
    <cellStyle name="Entrada 2 41 2 2 2" xfId="25193" xr:uid="{00000000-0005-0000-0000-00008B550000}"/>
    <cellStyle name="Entrada 2 41 2 2 2 2" xfId="35851" xr:uid="{00000000-0005-0000-0000-00008C550000}"/>
    <cellStyle name="Entrada 2 41 2 2 3" xfId="35850" xr:uid="{00000000-0005-0000-0000-00008D550000}"/>
    <cellStyle name="Entrada 2 41 2 3" xfId="7891" xr:uid="{00000000-0005-0000-0000-00008E550000}"/>
    <cellStyle name="Entrada 2 41 2 3 2" xfId="30464" xr:uid="{00000000-0005-0000-0000-00008F550000}"/>
    <cellStyle name="Entrada 2 41 2 3 2 2" xfId="35853" xr:uid="{00000000-0005-0000-0000-000090550000}"/>
    <cellStyle name="Entrada 2 41 2 3 3" xfId="35852" xr:uid="{00000000-0005-0000-0000-000091550000}"/>
    <cellStyle name="Entrada 2 41 2 4" xfId="19888" xr:uid="{00000000-0005-0000-0000-000092550000}"/>
    <cellStyle name="Entrada 2 41 2 4 2" xfId="35854" xr:uid="{00000000-0005-0000-0000-000093550000}"/>
    <cellStyle name="Entrada 2 41 2 5" xfId="35849" xr:uid="{00000000-0005-0000-0000-000094550000}"/>
    <cellStyle name="Entrada 2 41 3" xfId="7892" xr:uid="{00000000-0005-0000-0000-000095550000}"/>
    <cellStyle name="Entrada 2 41 3 2" xfId="21934" xr:uid="{00000000-0005-0000-0000-000096550000}"/>
    <cellStyle name="Entrada 2 41 3 2 2" xfId="35856" xr:uid="{00000000-0005-0000-0000-000097550000}"/>
    <cellStyle name="Entrada 2 41 3 3" xfId="35855" xr:uid="{00000000-0005-0000-0000-000098550000}"/>
    <cellStyle name="Entrada 2 41 4" xfId="12754" xr:uid="{00000000-0005-0000-0000-000099550000}"/>
    <cellStyle name="Entrada 2 41 4 2" xfId="35857" xr:uid="{00000000-0005-0000-0000-00009A550000}"/>
    <cellStyle name="Entrada 2 41 5" xfId="33271" xr:uid="{00000000-0005-0000-0000-00009B550000}"/>
    <cellStyle name="Entrada 2 42" xfId="3064" xr:uid="{00000000-0005-0000-0000-00009C550000}"/>
    <cellStyle name="Entrada 2 42 2" xfId="6629" xr:uid="{00000000-0005-0000-0000-00009D550000}"/>
    <cellStyle name="Entrada 2 42 2 2" xfId="7893" xr:uid="{00000000-0005-0000-0000-00009E550000}"/>
    <cellStyle name="Entrada 2 42 2 2 2" xfId="25194" xr:uid="{00000000-0005-0000-0000-00009F550000}"/>
    <cellStyle name="Entrada 2 42 2 2 2 2" xfId="35860" xr:uid="{00000000-0005-0000-0000-0000A0550000}"/>
    <cellStyle name="Entrada 2 42 2 2 3" xfId="35859" xr:uid="{00000000-0005-0000-0000-0000A1550000}"/>
    <cellStyle name="Entrada 2 42 2 3" xfId="7894" xr:uid="{00000000-0005-0000-0000-0000A2550000}"/>
    <cellStyle name="Entrada 2 42 2 3 2" xfId="30465" xr:uid="{00000000-0005-0000-0000-0000A3550000}"/>
    <cellStyle name="Entrada 2 42 2 3 2 2" xfId="35862" xr:uid="{00000000-0005-0000-0000-0000A4550000}"/>
    <cellStyle name="Entrada 2 42 2 3 3" xfId="35861" xr:uid="{00000000-0005-0000-0000-0000A5550000}"/>
    <cellStyle name="Entrada 2 42 2 4" xfId="19889" xr:uid="{00000000-0005-0000-0000-0000A6550000}"/>
    <cellStyle name="Entrada 2 42 2 4 2" xfId="35863" xr:uid="{00000000-0005-0000-0000-0000A7550000}"/>
    <cellStyle name="Entrada 2 42 2 5" xfId="35858" xr:uid="{00000000-0005-0000-0000-0000A8550000}"/>
    <cellStyle name="Entrada 2 42 3" xfId="7895" xr:uid="{00000000-0005-0000-0000-0000A9550000}"/>
    <cellStyle name="Entrada 2 42 3 2" xfId="21935" xr:uid="{00000000-0005-0000-0000-0000AA550000}"/>
    <cellStyle name="Entrada 2 42 3 2 2" xfId="35865" xr:uid="{00000000-0005-0000-0000-0000AB550000}"/>
    <cellStyle name="Entrada 2 42 3 3" xfId="35864" xr:uid="{00000000-0005-0000-0000-0000AC550000}"/>
    <cellStyle name="Entrada 2 42 4" xfId="12755" xr:uid="{00000000-0005-0000-0000-0000AD550000}"/>
    <cellStyle name="Entrada 2 42 4 2" xfId="35866" xr:uid="{00000000-0005-0000-0000-0000AE550000}"/>
    <cellStyle name="Entrada 2 42 5" xfId="33272" xr:uid="{00000000-0005-0000-0000-0000AF550000}"/>
    <cellStyle name="Entrada 2 43" xfId="3065" xr:uid="{00000000-0005-0000-0000-0000B0550000}"/>
    <cellStyle name="Entrada 2 43 2" xfId="6630" xr:uid="{00000000-0005-0000-0000-0000B1550000}"/>
    <cellStyle name="Entrada 2 43 2 2" xfId="7896" xr:uid="{00000000-0005-0000-0000-0000B2550000}"/>
    <cellStyle name="Entrada 2 43 2 2 2" xfId="25195" xr:uid="{00000000-0005-0000-0000-0000B3550000}"/>
    <cellStyle name="Entrada 2 43 2 2 2 2" xfId="35869" xr:uid="{00000000-0005-0000-0000-0000B4550000}"/>
    <cellStyle name="Entrada 2 43 2 2 3" xfId="35868" xr:uid="{00000000-0005-0000-0000-0000B5550000}"/>
    <cellStyle name="Entrada 2 43 2 3" xfId="7897" xr:uid="{00000000-0005-0000-0000-0000B6550000}"/>
    <cellStyle name="Entrada 2 43 2 3 2" xfId="30466" xr:uid="{00000000-0005-0000-0000-0000B7550000}"/>
    <cellStyle name="Entrada 2 43 2 3 2 2" xfId="35871" xr:uid="{00000000-0005-0000-0000-0000B8550000}"/>
    <cellStyle name="Entrada 2 43 2 3 3" xfId="35870" xr:uid="{00000000-0005-0000-0000-0000B9550000}"/>
    <cellStyle name="Entrada 2 43 2 4" xfId="19890" xr:uid="{00000000-0005-0000-0000-0000BA550000}"/>
    <cellStyle name="Entrada 2 43 2 4 2" xfId="35872" xr:uid="{00000000-0005-0000-0000-0000BB550000}"/>
    <cellStyle name="Entrada 2 43 2 5" xfId="35867" xr:uid="{00000000-0005-0000-0000-0000BC550000}"/>
    <cellStyle name="Entrada 2 43 3" xfId="7898" xr:uid="{00000000-0005-0000-0000-0000BD550000}"/>
    <cellStyle name="Entrada 2 43 3 2" xfId="21936" xr:uid="{00000000-0005-0000-0000-0000BE550000}"/>
    <cellStyle name="Entrada 2 43 3 2 2" xfId="35874" xr:uid="{00000000-0005-0000-0000-0000BF550000}"/>
    <cellStyle name="Entrada 2 43 3 3" xfId="35873" xr:uid="{00000000-0005-0000-0000-0000C0550000}"/>
    <cellStyle name="Entrada 2 43 4" xfId="12756" xr:uid="{00000000-0005-0000-0000-0000C1550000}"/>
    <cellStyle name="Entrada 2 43 4 2" xfId="35875" xr:uid="{00000000-0005-0000-0000-0000C2550000}"/>
    <cellStyle name="Entrada 2 43 5" xfId="33273" xr:uid="{00000000-0005-0000-0000-0000C3550000}"/>
    <cellStyle name="Entrada 2 44" xfId="3066" xr:uid="{00000000-0005-0000-0000-0000C4550000}"/>
    <cellStyle name="Entrada 2 44 2" xfId="6631" xr:uid="{00000000-0005-0000-0000-0000C5550000}"/>
    <cellStyle name="Entrada 2 44 2 2" xfId="7899" xr:uid="{00000000-0005-0000-0000-0000C6550000}"/>
    <cellStyle name="Entrada 2 44 2 2 2" xfId="25196" xr:uid="{00000000-0005-0000-0000-0000C7550000}"/>
    <cellStyle name="Entrada 2 44 2 2 2 2" xfId="35878" xr:uid="{00000000-0005-0000-0000-0000C8550000}"/>
    <cellStyle name="Entrada 2 44 2 2 3" xfId="35877" xr:uid="{00000000-0005-0000-0000-0000C9550000}"/>
    <cellStyle name="Entrada 2 44 2 3" xfId="7900" xr:uid="{00000000-0005-0000-0000-0000CA550000}"/>
    <cellStyle name="Entrada 2 44 2 3 2" xfId="30467" xr:uid="{00000000-0005-0000-0000-0000CB550000}"/>
    <cellStyle name="Entrada 2 44 2 3 2 2" xfId="35880" xr:uid="{00000000-0005-0000-0000-0000CC550000}"/>
    <cellStyle name="Entrada 2 44 2 3 3" xfId="35879" xr:uid="{00000000-0005-0000-0000-0000CD550000}"/>
    <cellStyle name="Entrada 2 44 2 4" xfId="19891" xr:uid="{00000000-0005-0000-0000-0000CE550000}"/>
    <cellStyle name="Entrada 2 44 2 4 2" xfId="35881" xr:uid="{00000000-0005-0000-0000-0000CF550000}"/>
    <cellStyle name="Entrada 2 44 2 5" xfId="35876" xr:uid="{00000000-0005-0000-0000-0000D0550000}"/>
    <cellStyle name="Entrada 2 44 3" xfId="7901" xr:uid="{00000000-0005-0000-0000-0000D1550000}"/>
    <cellStyle name="Entrada 2 44 3 2" xfId="21937" xr:uid="{00000000-0005-0000-0000-0000D2550000}"/>
    <cellStyle name="Entrada 2 44 3 2 2" xfId="35883" xr:uid="{00000000-0005-0000-0000-0000D3550000}"/>
    <cellStyle name="Entrada 2 44 3 3" xfId="35882" xr:uid="{00000000-0005-0000-0000-0000D4550000}"/>
    <cellStyle name="Entrada 2 44 4" xfId="12757" xr:uid="{00000000-0005-0000-0000-0000D5550000}"/>
    <cellStyle name="Entrada 2 44 4 2" xfId="35884" xr:uid="{00000000-0005-0000-0000-0000D6550000}"/>
    <cellStyle name="Entrada 2 44 5" xfId="33274" xr:uid="{00000000-0005-0000-0000-0000D7550000}"/>
    <cellStyle name="Entrada 2 45" xfId="3067" xr:uid="{00000000-0005-0000-0000-0000D8550000}"/>
    <cellStyle name="Entrada 2 45 2" xfId="6632" xr:uid="{00000000-0005-0000-0000-0000D9550000}"/>
    <cellStyle name="Entrada 2 45 2 2" xfId="7902" xr:uid="{00000000-0005-0000-0000-0000DA550000}"/>
    <cellStyle name="Entrada 2 45 2 2 2" xfId="25197" xr:uid="{00000000-0005-0000-0000-0000DB550000}"/>
    <cellStyle name="Entrada 2 45 2 2 2 2" xfId="35887" xr:uid="{00000000-0005-0000-0000-0000DC550000}"/>
    <cellStyle name="Entrada 2 45 2 2 3" xfId="35886" xr:uid="{00000000-0005-0000-0000-0000DD550000}"/>
    <cellStyle name="Entrada 2 45 2 3" xfId="7903" xr:uid="{00000000-0005-0000-0000-0000DE550000}"/>
    <cellStyle name="Entrada 2 45 2 3 2" xfId="30468" xr:uid="{00000000-0005-0000-0000-0000DF550000}"/>
    <cellStyle name="Entrada 2 45 2 3 2 2" xfId="35889" xr:uid="{00000000-0005-0000-0000-0000E0550000}"/>
    <cellStyle name="Entrada 2 45 2 3 3" xfId="35888" xr:uid="{00000000-0005-0000-0000-0000E1550000}"/>
    <cellStyle name="Entrada 2 45 2 4" xfId="19892" xr:uid="{00000000-0005-0000-0000-0000E2550000}"/>
    <cellStyle name="Entrada 2 45 2 4 2" xfId="35890" xr:uid="{00000000-0005-0000-0000-0000E3550000}"/>
    <cellStyle name="Entrada 2 45 2 5" xfId="35885" xr:uid="{00000000-0005-0000-0000-0000E4550000}"/>
    <cellStyle name="Entrada 2 45 3" xfId="7904" xr:uid="{00000000-0005-0000-0000-0000E5550000}"/>
    <cellStyle name="Entrada 2 45 3 2" xfId="21938" xr:uid="{00000000-0005-0000-0000-0000E6550000}"/>
    <cellStyle name="Entrada 2 45 3 2 2" xfId="35892" xr:uid="{00000000-0005-0000-0000-0000E7550000}"/>
    <cellStyle name="Entrada 2 45 3 3" xfId="35891" xr:uid="{00000000-0005-0000-0000-0000E8550000}"/>
    <cellStyle name="Entrada 2 45 4" xfId="12758" xr:uid="{00000000-0005-0000-0000-0000E9550000}"/>
    <cellStyle name="Entrada 2 45 4 2" xfId="35893" xr:uid="{00000000-0005-0000-0000-0000EA550000}"/>
    <cellStyle name="Entrada 2 45 5" xfId="33275" xr:uid="{00000000-0005-0000-0000-0000EB550000}"/>
    <cellStyle name="Entrada 2 46" xfId="3068" xr:uid="{00000000-0005-0000-0000-0000EC550000}"/>
    <cellStyle name="Entrada 2 46 2" xfId="6633" xr:uid="{00000000-0005-0000-0000-0000ED550000}"/>
    <cellStyle name="Entrada 2 46 2 2" xfId="7905" xr:uid="{00000000-0005-0000-0000-0000EE550000}"/>
    <cellStyle name="Entrada 2 46 2 2 2" xfId="25198" xr:uid="{00000000-0005-0000-0000-0000EF550000}"/>
    <cellStyle name="Entrada 2 46 2 2 2 2" xfId="35896" xr:uid="{00000000-0005-0000-0000-0000F0550000}"/>
    <cellStyle name="Entrada 2 46 2 2 3" xfId="35895" xr:uid="{00000000-0005-0000-0000-0000F1550000}"/>
    <cellStyle name="Entrada 2 46 2 3" xfId="7906" xr:uid="{00000000-0005-0000-0000-0000F2550000}"/>
    <cellStyle name="Entrada 2 46 2 3 2" xfId="30469" xr:uid="{00000000-0005-0000-0000-0000F3550000}"/>
    <cellStyle name="Entrada 2 46 2 3 2 2" xfId="35898" xr:uid="{00000000-0005-0000-0000-0000F4550000}"/>
    <cellStyle name="Entrada 2 46 2 3 3" xfId="35897" xr:uid="{00000000-0005-0000-0000-0000F5550000}"/>
    <cellStyle name="Entrada 2 46 2 4" xfId="19893" xr:uid="{00000000-0005-0000-0000-0000F6550000}"/>
    <cellStyle name="Entrada 2 46 2 4 2" xfId="35899" xr:uid="{00000000-0005-0000-0000-0000F7550000}"/>
    <cellStyle name="Entrada 2 46 2 5" xfId="35894" xr:uid="{00000000-0005-0000-0000-0000F8550000}"/>
    <cellStyle name="Entrada 2 46 3" xfId="7907" xr:uid="{00000000-0005-0000-0000-0000F9550000}"/>
    <cellStyle name="Entrada 2 46 3 2" xfId="21939" xr:uid="{00000000-0005-0000-0000-0000FA550000}"/>
    <cellStyle name="Entrada 2 46 3 2 2" xfId="35901" xr:uid="{00000000-0005-0000-0000-0000FB550000}"/>
    <cellStyle name="Entrada 2 46 3 3" xfId="35900" xr:uid="{00000000-0005-0000-0000-0000FC550000}"/>
    <cellStyle name="Entrada 2 46 4" xfId="12759" xr:uid="{00000000-0005-0000-0000-0000FD550000}"/>
    <cellStyle name="Entrada 2 46 4 2" xfId="35902" xr:uid="{00000000-0005-0000-0000-0000FE550000}"/>
    <cellStyle name="Entrada 2 46 5" xfId="33276" xr:uid="{00000000-0005-0000-0000-0000FF550000}"/>
    <cellStyle name="Entrada 2 47" xfId="4248" xr:uid="{00000000-0005-0000-0000-000000560000}"/>
    <cellStyle name="Entrada 2 47 2" xfId="7908" xr:uid="{00000000-0005-0000-0000-000001560000}"/>
    <cellStyle name="Entrada 2 47 2 2" xfId="22813" xr:uid="{00000000-0005-0000-0000-000002560000}"/>
    <cellStyle name="Entrada 2 47 2 2 2" xfId="35905" xr:uid="{00000000-0005-0000-0000-000003560000}"/>
    <cellStyle name="Entrada 2 47 2 3" xfId="35904" xr:uid="{00000000-0005-0000-0000-000004560000}"/>
    <cellStyle name="Entrada 2 47 3" xfId="7909" xr:uid="{00000000-0005-0000-0000-000005560000}"/>
    <cellStyle name="Entrada 2 47 3 2" xfId="28084" xr:uid="{00000000-0005-0000-0000-000006560000}"/>
    <cellStyle name="Entrada 2 47 3 2 2" xfId="35907" xr:uid="{00000000-0005-0000-0000-000007560000}"/>
    <cellStyle name="Entrada 2 47 3 3" xfId="35906" xr:uid="{00000000-0005-0000-0000-000008560000}"/>
    <cellStyle name="Entrada 2 47 4" xfId="17508" xr:uid="{00000000-0005-0000-0000-000009560000}"/>
    <cellStyle name="Entrada 2 47 4 2" xfId="35908" xr:uid="{00000000-0005-0000-0000-00000A560000}"/>
    <cellStyle name="Entrada 2 47 5" xfId="35903" xr:uid="{00000000-0005-0000-0000-00000B560000}"/>
    <cellStyle name="Entrada 2 48" xfId="7910" xr:uid="{00000000-0005-0000-0000-00000C560000}"/>
    <cellStyle name="Entrada 2 48 2" xfId="16795" xr:uid="{00000000-0005-0000-0000-00000D560000}"/>
    <cellStyle name="Entrada 2 48 2 2" xfId="35910" xr:uid="{00000000-0005-0000-0000-00000E560000}"/>
    <cellStyle name="Entrada 2 48 3" xfId="35909" xr:uid="{00000000-0005-0000-0000-00000F560000}"/>
    <cellStyle name="Entrada 2 49" xfId="10361" xr:uid="{00000000-0005-0000-0000-000010560000}"/>
    <cellStyle name="Entrada 2 49 2" xfId="35911" xr:uid="{00000000-0005-0000-0000-000011560000}"/>
    <cellStyle name="Entrada 2 5" xfId="3069" xr:uid="{00000000-0005-0000-0000-000012560000}"/>
    <cellStyle name="Entrada 2 5 2" xfId="6634" xr:uid="{00000000-0005-0000-0000-000013560000}"/>
    <cellStyle name="Entrada 2 5 2 2" xfId="7911" xr:uid="{00000000-0005-0000-0000-000014560000}"/>
    <cellStyle name="Entrada 2 5 2 2 2" xfId="25199" xr:uid="{00000000-0005-0000-0000-000015560000}"/>
    <cellStyle name="Entrada 2 5 2 2 2 2" xfId="35914" xr:uid="{00000000-0005-0000-0000-000016560000}"/>
    <cellStyle name="Entrada 2 5 2 2 3" xfId="35913" xr:uid="{00000000-0005-0000-0000-000017560000}"/>
    <cellStyle name="Entrada 2 5 2 3" xfId="7912" xr:uid="{00000000-0005-0000-0000-000018560000}"/>
    <cellStyle name="Entrada 2 5 2 3 2" xfId="30470" xr:uid="{00000000-0005-0000-0000-000019560000}"/>
    <cellStyle name="Entrada 2 5 2 3 2 2" xfId="35916" xr:uid="{00000000-0005-0000-0000-00001A560000}"/>
    <cellStyle name="Entrada 2 5 2 3 3" xfId="35915" xr:uid="{00000000-0005-0000-0000-00001B560000}"/>
    <cellStyle name="Entrada 2 5 2 4" xfId="19894" xr:uid="{00000000-0005-0000-0000-00001C560000}"/>
    <cellStyle name="Entrada 2 5 2 4 2" xfId="35917" xr:uid="{00000000-0005-0000-0000-00001D560000}"/>
    <cellStyle name="Entrada 2 5 2 5" xfId="35912" xr:uid="{00000000-0005-0000-0000-00001E560000}"/>
    <cellStyle name="Entrada 2 5 3" xfId="7913" xr:uid="{00000000-0005-0000-0000-00001F560000}"/>
    <cellStyle name="Entrada 2 5 3 2" xfId="21940" xr:uid="{00000000-0005-0000-0000-000020560000}"/>
    <cellStyle name="Entrada 2 5 3 2 2" xfId="35919" xr:uid="{00000000-0005-0000-0000-000021560000}"/>
    <cellStyle name="Entrada 2 5 3 3" xfId="35918" xr:uid="{00000000-0005-0000-0000-000022560000}"/>
    <cellStyle name="Entrada 2 5 4" xfId="12760" xr:uid="{00000000-0005-0000-0000-000023560000}"/>
    <cellStyle name="Entrada 2 5 4 2" xfId="35920" xr:uid="{00000000-0005-0000-0000-000024560000}"/>
    <cellStyle name="Entrada 2 5 5" xfId="33277" xr:uid="{00000000-0005-0000-0000-000025560000}"/>
    <cellStyle name="Entrada 2 50" xfId="10033" xr:uid="{00000000-0005-0000-0000-000026560000}"/>
    <cellStyle name="Entrada 2 6" xfId="3070" xr:uid="{00000000-0005-0000-0000-000027560000}"/>
    <cellStyle name="Entrada 2 6 2" xfId="6635" xr:uid="{00000000-0005-0000-0000-000028560000}"/>
    <cellStyle name="Entrada 2 6 2 2" xfId="7914" xr:uid="{00000000-0005-0000-0000-000029560000}"/>
    <cellStyle name="Entrada 2 6 2 2 2" xfId="25200" xr:uid="{00000000-0005-0000-0000-00002A560000}"/>
    <cellStyle name="Entrada 2 6 2 2 2 2" xfId="35923" xr:uid="{00000000-0005-0000-0000-00002B560000}"/>
    <cellStyle name="Entrada 2 6 2 2 3" xfId="35922" xr:uid="{00000000-0005-0000-0000-00002C560000}"/>
    <cellStyle name="Entrada 2 6 2 3" xfId="7915" xr:uid="{00000000-0005-0000-0000-00002D560000}"/>
    <cellStyle name="Entrada 2 6 2 3 2" xfId="30471" xr:uid="{00000000-0005-0000-0000-00002E560000}"/>
    <cellStyle name="Entrada 2 6 2 3 2 2" xfId="35925" xr:uid="{00000000-0005-0000-0000-00002F560000}"/>
    <cellStyle name="Entrada 2 6 2 3 3" xfId="35924" xr:uid="{00000000-0005-0000-0000-000030560000}"/>
    <cellStyle name="Entrada 2 6 2 4" xfId="19895" xr:uid="{00000000-0005-0000-0000-000031560000}"/>
    <cellStyle name="Entrada 2 6 2 4 2" xfId="35926" xr:uid="{00000000-0005-0000-0000-000032560000}"/>
    <cellStyle name="Entrada 2 6 2 5" xfId="35921" xr:uid="{00000000-0005-0000-0000-000033560000}"/>
    <cellStyle name="Entrada 2 6 3" xfId="7916" xr:uid="{00000000-0005-0000-0000-000034560000}"/>
    <cellStyle name="Entrada 2 6 3 2" xfId="21941" xr:uid="{00000000-0005-0000-0000-000035560000}"/>
    <cellStyle name="Entrada 2 6 3 2 2" xfId="35928" xr:uid="{00000000-0005-0000-0000-000036560000}"/>
    <cellStyle name="Entrada 2 6 3 3" xfId="35927" xr:uid="{00000000-0005-0000-0000-000037560000}"/>
    <cellStyle name="Entrada 2 6 4" xfId="12761" xr:uid="{00000000-0005-0000-0000-000038560000}"/>
    <cellStyle name="Entrada 2 6 4 2" xfId="35929" xr:uid="{00000000-0005-0000-0000-000039560000}"/>
    <cellStyle name="Entrada 2 6 5" xfId="33278" xr:uid="{00000000-0005-0000-0000-00003A560000}"/>
    <cellStyle name="Entrada 2 7" xfId="3071" xr:uid="{00000000-0005-0000-0000-00003B560000}"/>
    <cellStyle name="Entrada 2 7 2" xfId="6636" xr:uid="{00000000-0005-0000-0000-00003C560000}"/>
    <cellStyle name="Entrada 2 7 2 2" xfId="7917" xr:uid="{00000000-0005-0000-0000-00003D560000}"/>
    <cellStyle name="Entrada 2 7 2 2 2" xfId="25201" xr:uid="{00000000-0005-0000-0000-00003E560000}"/>
    <cellStyle name="Entrada 2 7 2 2 2 2" xfId="35932" xr:uid="{00000000-0005-0000-0000-00003F560000}"/>
    <cellStyle name="Entrada 2 7 2 2 3" xfId="35931" xr:uid="{00000000-0005-0000-0000-000040560000}"/>
    <cellStyle name="Entrada 2 7 2 3" xfId="7918" xr:uid="{00000000-0005-0000-0000-000041560000}"/>
    <cellStyle name="Entrada 2 7 2 3 2" xfId="30472" xr:uid="{00000000-0005-0000-0000-000042560000}"/>
    <cellStyle name="Entrada 2 7 2 3 2 2" xfId="35934" xr:uid="{00000000-0005-0000-0000-000043560000}"/>
    <cellStyle name="Entrada 2 7 2 3 3" xfId="35933" xr:uid="{00000000-0005-0000-0000-000044560000}"/>
    <cellStyle name="Entrada 2 7 2 4" xfId="19896" xr:uid="{00000000-0005-0000-0000-000045560000}"/>
    <cellStyle name="Entrada 2 7 2 4 2" xfId="35935" xr:uid="{00000000-0005-0000-0000-000046560000}"/>
    <cellStyle name="Entrada 2 7 2 5" xfId="35930" xr:uid="{00000000-0005-0000-0000-000047560000}"/>
    <cellStyle name="Entrada 2 7 3" xfId="7919" xr:uid="{00000000-0005-0000-0000-000048560000}"/>
    <cellStyle name="Entrada 2 7 3 2" xfId="21942" xr:uid="{00000000-0005-0000-0000-000049560000}"/>
    <cellStyle name="Entrada 2 7 3 2 2" xfId="35937" xr:uid="{00000000-0005-0000-0000-00004A560000}"/>
    <cellStyle name="Entrada 2 7 3 3" xfId="35936" xr:uid="{00000000-0005-0000-0000-00004B560000}"/>
    <cellStyle name="Entrada 2 7 4" xfId="12762" xr:uid="{00000000-0005-0000-0000-00004C560000}"/>
    <cellStyle name="Entrada 2 7 4 2" xfId="35938" xr:uid="{00000000-0005-0000-0000-00004D560000}"/>
    <cellStyle name="Entrada 2 7 5" xfId="33279" xr:uid="{00000000-0005-0000-0000-00004E560000}"/>
    <cellStyle name="Entrada 2 8" xfId="3072" xr:uid="{00000000-0005-0000-0000-00004F560000}"/>
    <cellStyle name="Entrada 2 8 2" xfId="6637" xr:uid="{00000000-0005-0000-0000-000050560000}"/>
    <cellStyle name="Entrada 2 8 2 2" xfId="7920" xr:uid="{00000000-0005-0000-0000-000051560000}"/>
    <cellStyle name="Entrada 2 8 2 2 2" xfId="25202" xr:uid="{00000000-0005-0000-0000-000052560000}"/>
    <cellStyle name="Entrada 2 8 2 2 2 2" xfId="35941" xr:uid="{00000000-0005-0000-0000-000053560000}"/>
    <cellStyle name="Entrada 2 8 2 2 3" xfId="35940" xr:uid="{00000000-0005-0000-0000-000054560000}"/>
    <cellStyle name="Entrada 2 8 2 3" xfId="7921" xr:uid="{00000000-0005-0000-0000-000055560000}"/>
    <cellStyle name="Entrada 2 8 2 3 2" xfId="30473" xr:uid="{00000000-0005-0000-0000-000056560000}"/>
    <cellStyle name="Entrada 2 8 2 3 2 2" xfId="35943" xr:uid="{00000000-0005-0000-0000-000057560000}"/>
    <cellStyle name="Entrada 2 8 2 3 3" xfId="35942" xr:uid="{00000000-0005-0000-0000-000058560000}"/>
    <cellStyle name="Entrada 2 8 2 4" xfId="19897" xr:uid="{00000000-0005-0000-0000-000059560000}"/>
    <cellStyle name="Entrada 2 8 2 4 2" xfId="35944" xr:uid="{00000000-0005-0000-0000-00005A560000}"/>
    <cellStyle name="Entrada 2 8 2 5" xfId="35939" xr:uid="{00000000-0005-0000-0000-00005B560000}"/>
    <cellStyle name="Entrada 2 8 3" xfId="7922" xr:uid="{00000000-0005-0000-0000-00005C560000}"/>
    <cellStyle name="Entrada 2 8 3 2" xfId="21943" xr:uid="{00000000-0005-0000-0000-00005D560000}"/>
    <cellStyle name="Entrada 2 8 3 2 2" xfId="35946" xr:uid="{00000000-0005-0000-0000-00005E560000}"/>
    <cellStyle name="Entrada 2 8 3 3" xfId="35945" xr:uid="{00000000-0005-0000-0000-00005F560000}"/>
    <cellStyle name="Entrada 2 8 4" xfId="12763" xr:uid="{00000000-0005-0000-0000-000060560000}"/>
    <cellStyle name="Entrada 2 8 4 2" xfId="35947" xr:uid="{00000000-0005-0000-0000-000061560000}"/>
    <cellStyle name="Entrada 2 8 5" xfId="33280" xr:uid="{00000000-0005-0000-0000-000062560000}"/>
    <cellStyle name="Entrada 2 9" xfId="3073" xr:uid="{00000000-0005-0000-0000-000063560000}"/>
    <cellStyle name="Entrada 2 9 2" xfId="6638" xr:uid="{00000000-0005-0000-0000-000064560000}"/>
    <cellStyle name="Entrada 2 9 2 2" xfId="7923" xr:uid="{00000000-0005-0000-0000-000065560000}"/>
    <cellStyle name="Entrada 2 9 2 2 2" xfId="25203" xr:uid="{00000000-0005-0000-0000-000066560000}"/>
    <cellStyle name="Entrada 2 9 2 2 2 2" xfId="35950" xr:uid="{00000000-0005-0000-0000-000067560000}"/>
    <cellStyle name="Entrada 2 9 2 2 3" xfId="35949" xr:uid="{00000000-0005-0000-0000-000068560000}"/>
    <cellStyle name="Entrada 2 9 2 3" xfId="7924" xr:uid="{00000000-0005-0000-0000-000069560000}"/>
    <cellStyle name="Entrada 2 9 2 3 2" xfId="30474" xr:uid="{00000000-0005-0000-0000-00006A560000}"/>
    <cellStyle name="Entrada 2 9 2 3 2 2" xfId="35952" xr:uid="{00000000-0005-0000-0000-00006B560000}"/>
    <cellStyle name="Entrada 2 9 2 3 3" xfId="35951" xr:uid="{00000000-0005-0000-0000-00006C560000}"/>
    <cellStyle name="Entrada 2 9 2 4" xfId="19898" xr:uid="{00000000-0005-0000-0000-00006D560000}"/>
    <cellStyle name="Entrada 2 9 2 4 2" xfId="35953" xr:uid="{00000000-0005-0000-0000-00006E560000}"/>
    <cellStyle name="Entrada 2 9 2 5" xfId="35948" xr:uid="{00000000-0005-0000-0000-00006F560000}"/>
    <cellStyle name="Entrada 2 9 3" xfId="7925" xr:uid="{00000000-0005-0000-0000-000070560000}"/>
    <cellStyle name="Entrada 2 9 3 2" xfId="21944" xr:uid="{00000000-0005-0000-0000-000071560000}"/>
    <cellStyle name="Entrada 2 9 3 2 2" xfId="35955" xr:uid="{00000000-0005-0000-0000-000072560000}"/>
    <cellStyle name="Entrada 2 9 3 3" xfId="35954" xr:uid="{00000000-0005-0000-0000-000073560000}"/>
    <cellStyle name="Entrada 2 9 4" xfId="12764" xr:uid="{00000000-0005-0000-0000-000074560000}"/>
    <cellStyle name="Entrada 2 9 4 2" xfId="35956" xr:uid="{00000000-0005-0000-0000-000075560000}"/>
    <cellStyle name="Entrada 2 9 5" xfId="33281" xr:uid="{00000000-0005-0000-0000-000076560000}"/>
    <cellStyle name="Entrada 3" xfId="7926" xr:uid="{00000000-0005-0000-0000-000077560000}"/>
    <cellStyle name="Entrada 3 2" xfId="17198" xr:uid="{00000000-0005-0000-0000-000078560000}"/>
    <cellStyle name="Entrada 3 2 2" xfId="35958" xr:uid="{00000000-0005-0000-0000-000079560000}"/>
    <cellStyle name="Entrada 3 3" xfId="35957" xr:uid="{00000000-0005-0000-0000-00007A560000}"/>
    <cellStyle name="Entrada 4" xfId="9868" xr:uid="{00000000-0005-0000-0000-00007B560000}"/>
    <cellStyle name="Entrada 4 2" xfId="35959" xr:uid="{00000000-0005-0000-0000-00007C560000}"/>
    <cellStyle name="Erklärender Text" xfId="198" builtinId="53" hidden="1"/>
    <cellStyle name="Explanatory Text" xfId="94" xr:uid="{00000000-0005-0000-0000-00007E560000}"/>
    <cellStyle name="Explanatory Text 2" xfId="95" xr:uid="{00000000-0005-0000-0000-00007F560000}"/>
    <cellStyle name="Explanatory Text 3" xfId="41518" xr:uid="{798687A2-2F68-4B4F-9CD3-779B434536BA}"/>
    <cellStyle name="Figyelmeztetés" xfId="96" xr:uid="{00000000-0005-0000-0000-000080560000}"/>
    <cellStyle name="Good" xfId="189" hidden="1" xr:uid="{00000000-0005-0000-0000-000081560000}"/>
    <cellStyle name="Good" xfId="244" xr:uid="{00000000-0005-0000-0000-000082560000}"/>
    <cellStyle name="Good 2" xfId="97" xr:uid="{00000000-0005-0000-0000-000083560000}"/>
    <cellStyle name="Good 3" xfId="477" hidden="1" xr:uid="{00000000-0005-0000-0000-000084560000}"/>
    <cellStyle name="Good 3" xfId="414" hidden="1" xr:uid="{00000000-0005-0000-0000-000085560000}"/>
    <cellStyle name="Good 3" xfId="435" hidden="1" xr:uid="{00000000-0005-0000-0000-000086560000}"/>
    <cellStyle name="Good 3" xfId="1006" hidden="1" xr:uid="{00000000-0005-0000-0000-000087560000}"/>
    <cellStyle name="Good 3" xfId="1103" hidden="1" xr:uid="{00000000-0005-0000-0000-000088560000}"/>
    <cellStyle name="Good 3" xfId="642" hidden="1" xr:uid="{00000000-0005-0000-0000-000089560000}"/>
    <cellStyle name="Good 3" xfId="1208" hidden="1" xr:uid="{00000000-0005-0000-0000-00008A560000}"/>
    <cellStyle name="Good 3" xfId="1286" hidden="1" xr:uid="{00000000-0005-0000-0000-00008B560000}"/>
    <cellStyle name="Good 3" xfId="713" hidden="1" xr:uid="{00000000-0005-0000-0000-00008C560000}"/>
    <cellStyle name="Good 3" xfId="1393" hidden="1" xr:uid="{00000000-0005-0000-0000-00008D560000}"/>
    <cellStyle name="Good 3" xfId="1469" hidden="1" xr:uid="{00000000-0005-0000-0000-00008E560000}"/>
    <cellStyle name="Good 3" xfId="681" hidden="1" xr:uid="{00000000-0005-0000-0000-00008F560000}"/>
    <cellStyle name="Good 3" xfId="1567" hidden="1" xr:uid="{00000000-0005-0000-0000-000090560000}"/>
    <cellStyle name="Good 3" xfId="1640" hidden="1" xr:uid="{00000000-0005-0000-0000-000091560000}"/>
    <cellStyle name="Good 3" xfId="1450" hidden="1" xr:uid="{00000000-0005-0000-0000-000092560000}"/>
    <cellStyle name="Good 3" xfId="1735" hidden="1" xr:uid="{00000000-0005-0000-0000-000093560000}"/>
    <cellStyle name="Good 3" xfId="1804" hidden="1" xr:uid="{00000000-0005-0000-0000-000094560000}"/>
    <cellStyle name="Good 3" xfId="876" hidden="1" xr:uid="{00000000-0005-0000-0000-000095560000}"/>
    <cellStyle name="Good 3" xfId="1893" hidden="1" xr:uid="{00000000-0005-0000-0000-000096560000}"/>
    <cellStyle name="Good 3" xfId="1954" hidden="1" xr:uid="{00000000-0005-0000-0000-000097560000}"/>
    <cellStyle name="Good 3" xfId="1787" hidden="1" xr:uid="{00000000-0005-0000-0000-000098560000}"/>
    <cellStyle name="Good 3" xfId="2045" hidden="1" xr:uid="{00000000-0005-0000-0000-000099560000}"/>
    <cellStyle name="Good 3" xfId="2102" hidden="1" xr:uid="{00000000-0005-0000-0000-00009A560000}"/>
    <cellStyle name="Good 3" xfId="685" hidden="1" xr:uid="{00000000-0005-0000-0000-00009B560000}"/>
    <cellStyle name="Good 3" xfId="2176" hidden="1" xr:uid="{00000000-0005-0000-0000-00009C560000}"/>
    <cellStyle name="Good 3" xfId="2224" hidden="1" xr:uid="{00000000-0005-0000-0000-00009D560000}"/>
    <cellStyle name="Good 3" xfId="1304" hidden="1" xr:uid="{00000000-0005-0000-0000-00009E560000}"/>
    <cellStyle name="Good 3" xfId="2291" hidden="1" xr:uid="{00000000-0005-0000-0000-00009F560000}"/>
    <cellStyle name="Good 3" xfId="2334" hidden="1" xr:uid="{00000000-0005-0000-0000-0000A0560000}"/>
    <cellStyle name="Good 3" xfId="2218" hidden="1" xr:uid="{00000000-0005-0000-0000-0000A1560000}"/>
    <cellStyle name="Good 3" xfId="2388" hidden="1" xr:uid="{00000000-0005-0000-0000-0000A2560000}"/>
    <cellStyle name="Good 3" xfId="2614" hidden="1" xr:uid="{00000000-0005-0000-0000-0000A3560000}"/>
    <cellStyle name="Good 3" xfId="2469" hidden="1" xr:uid="{00000000-0005-0000-0000-0000A4560000}"/>
    <cellStyle name="Good 3" xfId="2681" hidden="1" xr:uid="{00000000-0005-0000-0000-0000A5560000}"/>
    <cellStyle name="Good 3" xfId="2724" hidden="1" xr:uid="{00000000-0005-0000-0000-0000A6560000}"/>
    <cellStyle name="Good 3" xfId="2520" hidden="1" xr:uid="{00000000-0005-0000-0000-0000A7560000}"/>
    <cellStyle name="Good 3" xfId="2778" hidden="1" xr:uid="{00000000-0005-0000-0000-0000A8560000}"/>
    <cellStyle name="Good 3" xfId="3074" hidden="1" xr:uid="{00000000-0005-0000-0000-0000A9560000}"/>
    <cellStyle name="Good 3" xfId="4102" hidden="1" xr:uid="{00000000-0005-0000-0000-0000AA560000}"/>
    <cellStyle name="Good 3" xfId="4046" hidden="1" xr:uid="{00000000-0005-0000-0000-0000AB560000}"/>
    <cellStyle name="Good 3" xfId="4061" hidden="1" xr:uid="{00000000-0005-0000-0000-0000AC560000}"/>
    <cellStyle name="Good 3" xfId="4598" hidden="1" xr:uid="{00000000-0005-0000-0000-0000AD560000}"/>
    <cellStyle name="Good 3" xfId="4695" hidden="1" xr:uid="{00000000-0005-0000-0000-0000AE560000}"/>
    <cellStyle name="Good 3" xfId="4235" hidden="1" xr:uid="{00000000-0005-0000-0000-0000AF560000}"/>
    <cellStyle name="Good 3" xfId="4800" hidden="1" xr:uid="{00000000-0005-0000-0000-0000B0560000}"/>
    <cellStyle name="Good 3" xfId="4878" hidden="1" xr:uid="{00000000-0005-0000-0000-0000B1560000}"/>
    <cellStyle name="Good 3" xfId="4305" hidden="1" xr:uid="{00000000-0005-0000-0000-0000B2560000}"/>
    <cellStyle name="Good 3" xfId="4985" hidden="1" xr:uid="{00000000-0005-0000-0000-0000B3560000}"/>
    <cellStyle name="Good 3" xfId="5061" hidden="1" xr:uid="{00000000-0005-0000-0000-0000B4560000}"/>
    <cellStyle name="Good 3" xfId="4273" hidden="1" xr:uid="{00000000-0005-0000-0000-0000B5560000}"/>
    <cellStyle name="Good 3" xfId="5159" hidden="1" xr:uid="{00000000-0005-0000-0000-0000B6560000}"/>
    <cellStyle name="Good 3" xfId="5232" hidden="1" xr:uid="{00000000-0005-0000-0000-0000B7560000}"/>
    <cellStyle name="Good 3" xfId="5042" hidden="1" xr:uid="{00000000-0005-0000-0000-0000B8560000}"/>
    <cellStyle name="Good 3" xfId="5327" hidden="1" xr:uid="{00000000-0005-0000-0000-0000B9560000}"/>
    <cellStyle name="Good 3" xfId="5396" hidden="1" xr:uid="{00000000-0005-0000-0000-0000BA560000}"/>
    <cellStyle name="Good 3" xfId="4468" hidden="1" xr:uid="{00000000-0005-0000-0000-0000BB560000}"/>
    <cellStyle name="Good 3" xfId="5485" hidden="1" xr:uid="{00000000-0005-0000-0000-0000BC560000}"/>
    <cellStyle name="Good 3" xfId="5546" hidden="1" xr:uid="{00000000-0005-0000-0000-0000BD560000}"/>
    <cellStyle name="Good 3" xfId="5379" hidden="1" xr:uid="{00000000-0005-0000-0000-0000BE560000}"/>
    <cellStyle name="Good 3" xfId="5637" hidden="1" xr:uid="{00000000-0005-0000-0000-0000BF560000}"/>
    <cellStyle name="Good 3" xfId="5694" hidden="1" xr:uid="{00000000-0005-0000-0000-0000C0560000}"/>
    <cellStyle name="Good 3" xfId="4277" hidden="1" xr:uid="{00000000-0005-0000-0000-0000C1560000}"/>
    <cellStyle name="Good 3" xfId="5768" hidden="1" xr:uid="{00000000-0005-0000-0000-0000C2560000}"/>
    <cellStyle name="Good 3" xfId="5816" hidden="1" xr:uid="{00000000-0005-0000-0000-0000C3560000}"/>
    <cellStyle name="Good 3" xfId="4896" hidden="1" xr:uid="{00000000-0005-0000-0000-0000C4560000}"/>
    <cellStyle name="Good 3" xfId="5883" hidden="1" xr:uid="{00000000-0005-0000-0000-0000C5560000}"/>
    <cellStyle name="Good 3" xfId="5926" hidden="1" xr:uid="{00000000-0005-0000-0000-0000C6560000}"/>
    <cellStyle name="Good 3" xfId="5810" hidden="1" xr:uid="{00000000-0005-0000-0000-0000C7560000}"/>
    <cellStyle name="Good 3" xfId="5980" hidden="1" xr:uid="{00000000-0005-0000-0000-0000C8560000}"/>
    <cellStyle name="Good 3" xfId="6206" hidden="1" xr:uid="{00000000-0005-0000-0000-0000C9560000}"/>
    <cellStyle name="Good 3" xfId="6061" hidden="1" xr:uid="{00000000-0005-0000-0000-0000CA560000}"/>
    <cellStyle name="Good 3" xfId="6273" hidden="1" xr:uid="{00000000-0005-0000-0000-0000CB560000}"/>
    <cellStyle name="Good 3" xfId="6316" hidden="1" xr:uid="{00000000-0005-0000-0000-0000CC560000}"/>
    <cellStyle name="Good 3" xfId="6112" hidden="1" xr:uid="{00000000-0005-0000-0000-0000CD560000}"/>
    <cellStyle name="Good 3" xfId="6370" hidden="1" xr:uid="{00000000-0005-0000-0000-0000CE560000}"/>
    <cellStyle name="Good 3" xfId="6639" hidden="1" xr:uid="{00000000-0005-0000-0000-0000CF560000}"/>
    <cellStyle name="Good 3" xfId="10178" hidden="1" xr:uid="{00000000-0005-0000-0000-0000D0560000}"/>
    <cellStyle name="Good 3" xfId="10120" hidden="1" xr:uid="{00000000-0005-0000-0000-0000D1560000}"/>
    <cellStyle name="Good 3" xfId="10137" hidden="1" xr:uid="{00000000-0005-0000-0000-0000D2560000}"/>
    <cellStyle name="Good 3" xfId="10712" hidden="1" xr:uid="{00000000-0005-0000-0000-0000D3560000}"/>
    <cellStyle name="Good 3" xfId="10807" hidden="1" xr:uid="{00000000-0005-0000-0000-0000D4560000}"/>
    <cellStyle name="Good 3" xfId="10348" hidden="1" xr:uid="{00000000-0005-0000-0000-0000D5560000}"/>
    <cellStyle name="Good 3" xfId="10911" hidden="1" xr:uid="{00000000-0005-0000-0000-0000D6560000}"/>
    <cellStyle name="Good 3" xfId="10989" hidden="1" xr:uid="{00000000-0005-0000-0000-0000D7560000}"/>
    <cellStyle name="Good 3" xfId="10419" hidden="1" xr:uid="{00000000-0005-0000-0000-0000D8560000}"/>
    <cellStyle name="Good 3" xfId="11095" hidden="1" xr:uid="{00000000-0005-0000-0000-0000D9560000}"/>
    <cellStyle name="Good 3" xfId="11170" hidden="1" xr:uid="{00000000-0005-0000-0000-0000DA560000}"/>
    <cellStyle name="Good 3" xfId="10387" hidden="1" xr:uid="{00000000-0005-0000-0000-0000DB560000}"/>
    <cellStyle name="Good 3" xfId="11267" hidden="1" xr:uid="{00000000-0005-0000-0000-0000DC560000}"/>
    <cellStyle name="Good 3" xfId="11339" hidden="1" xr:uid="{00000000-0005-0000-0000-0000DD560000}"/>
    <cellStyle name="Good 3" xfId="11151" hidden="1" xr:uid="{00000000-0005-0000-0000-0000DE560000}"/>
    <cellStyle name="Good 3" xfId="11433" hidden="1" xr:uid="{00000000-0005-0000-0000-0000DF560000}"/>
    <cellStyle name="Good 3" xfId="11501" hidden="1" xr:uid="{00000000-0005-0000-0000-0000E0560000}"/>
    <cellStyle name="Good 3" xfId="10582" hidden="1" xr:uid="{00000000-0005-0000-0000-0000E1560000}"/>
    <cellStyle name="Good 3" xfId="11589" hidden="1" xr:uid="{00000000-0005-0000-0000-0000E2560000}"/>
    <cellStyle name="Good 3" xfId="11649" hidden="1" xr:uid="{00000000-0005-0000-0000-0000E3560000}"/>
    <cellStyle name="Good 3" xfId="11484" hidden="1" xr:uid="{00000000-0005-0000-0000-0000E4560000}"/>
    <cellStyle name="Good 3" xfId="11739" hidden="1" xr:uid="{00000000-0005-0000-0000-0000E5560000}"/>
    <cellStyle name="Good 3" xfId="11795" hidden="1" xr:uid="{00000000-0005-0000-0000-0000E6560000}"/>
    <cellStyle name="Good 3" xfId="10391" hidden="1" xr:uid="{00000000-0005-0000-0000-0000E7560000}"/>
    <cellStyle name="Good 3" xfId="11868" hidden="1" xr:uid="{00000000-0005-0000-0000-0000E8560000}"/>
    <cellStyle name="Good 3" xfId="11915" hidden="1" xr:uid="{00000000-0005-0000-0000-0000E9560000}"/>
    <cellStyle name="Good 3" xfId="11007" hidden="1" xr:uid="{00000000-0005-0000-0000-0000EA560000}"/>
    <cellStyle name="Good 3" xfId="11981" hidden="1" xr:uid="{00000000-0005-0000-0000-0000EB560000}"/>
    <cellStyle name="Good 3" xfId="12023" hidden="1" xr:uid="{00000000-0005-0000-0000-0000EC560000}"/>
    <cellStyle name="Good 3" xfId="11909" hidden="1" xr:uid="{00000000-0005-0000-0000-0000ED560000}"/>
    <cellStyle name="Good 3" xfId="12076" hidden="1" xr:uid="{00000000-0005-0000-0000-0000EE560000}"/>
    <cellStyle name="Good 3" xfId="12301" hidden="1" xr:uid="{00000000-0005-0000-0000-0000EF560000}"/>
    <cellStyle name="Good 3" xfId="12156" hidden="1" xr:uid="{00000000-0005-0000-0000-0000F0560000}"/>
    <cellStyle name="Good 3" xfId="12367" hidden="1" xr:uid="{00000000-0005-0000-0000-0000F1560000}"/>
    <cellStyle name="Good 3" xfId="12409" hidden="1" xr:uid="{00000000-0005-0000-0000-0000F2560000}"/>
    <cellStyle name="Good 3" xfId="12207" hidden="1" xr:uid="{00000000-0005-0000-0000-0000F3560000}"/>
    <cellStyle name="Good 3" xfId="12462" hidden="1" xr:uid="{00000000-0005-0000-0000-0000F4560000}"/>
    <cellStyle name="Good 3" xfId="12765" hidden="1" xr:uid="{00000000-0005-0000-0000-0000F5560000}"/>
    <cellStyle name="Good 3" xfId="13899" hidden="1" xr:uid="{00000000-0005-0000-0000-0000F6560000}"/>
    <cellStyle name="Good 3" xfId="13839" hidden="1" xr:uid="{00000000-0005-0000-0000-0000F7560000}"/>
    <cellStyle name="Good 3" xfId="13858" hidden="1" xr:uid="{00000000-0005-0000-0000-0000F8560000}"/>
    <cellStyle name="Good 3" xfId="14431" hidden="1" xr:uid="{00000000-0005-0000-0000-0000F9560000}"/>
    <cellStyle name="Good 3" xfId="14526" hidden="1" xr:uid="{00000000-0005-0000-0000-0000FA560000}"/>
    <cellStyle name="Good 3" xfId="14071" hidden="1" xr:uid="{00000000-0005-0000-0000-0000FB560000}"/>
    <cellStyle name="Good 3" xfId="14630" hidden="1" xr:uid="{00000000-0005-0000-0000-0000FC560000}"/>
    <cellStyle name="Good 3" xfId="14708" hidden="1" xr:uid="{00000000-0005-0000-0000-0000FD560000}"/>
    <cellStyle name="Good 3" xfId="14142" hidden="1" xr:uid="{00000000-0005-0000-0000-0000FE560000}"/>
    <cellStyle name="Good 3" xfId="14814" hidden="1" xr:uid="{00000000-0005-0000-0000-0000FF560000}"/>
    <cellStyle name="Good 3" xfId="14889" hidden="1" xr:uid="{00000000-0005-0000-0000-000000570000}"/>
    <cellStyle name="Good 3" xfId="14110" hidden="1" xr:uid="{00000000-0005-0000-0000-000001570000}"/>
    <cellStyle name="Good 3" xfId="14986" hidden="1" xr:uid="{00000000-0005-0000-0000-000002570000}"/>
    <cellStyle name="Good 3" xfId="15058" hidden="1" xr:uid="{00000000-0005-0000-0000-000003570000}"/>
    <cellStyle name="Good 3" xfId="14870" hidden="1" xr:uid="{00000000-0005-0000-0000-000004570000}"/>
    <cellStyle name="Good 3" xfId="15152" hidden="1" xr:uid="{00000000-0005-0000-0000-000005570000}"/>
    <cellStyle name="Good 3" xfId="15220" hidden="1" xr:uid="{00000000-0005-0000-0000-000006570000}"/>
    <cellStyle name="Good 3" xfId="14301" hidden="1" xr:uid="{00000000-0005-0000-0000-000007570000}"/>
    <cellStyle name="Good 3" xfId="15308" hidden="1" xr:uid="{00000000-0005-0000-0000-000008570000}"/>
    <cellStyle name="Good 3" xfId="15368" hidden="1" xr:uid="{00000000-0005-0000-0000-000009570000}"/>
    <cellStyle name="Good 3" xfId="15203" hidden="1" xr:uid="{00000000-0005-0000-0000-00000A570000}"/>
    <cellStyle name="Good 3" xfId="15458" hidden="1" xr:uid="{00000000-0005-0000-0000-00000B570000}"/>
    <cellStyle name="Good 3" xfId="15514" hidden="1" xr:uid="{00000000-0005-0000-0000-00000C570000}"/>
    <cellStyle name="Good 3" xfId="14114" hidden="1" xr:uid="{00000000-0005-0000-0000-00000D570000}"/>
    <cellStyle name="Good 3" xfId="15587" hidden="1" xr:uid="{00000000-0005-0000-0000-00000E570000}"/>
    <cellStyle name="Good 3" xfId="15634" hidden="1" xr:uid="{00000000-0005-0000-0000-00000F570000}"/>
    <cellStyle name="Good 3" xfId="14726" hidden="1" xr:uid="{00000000-0005-0000-0000-000010570000}"/>
    <cellStyle name="Good 3" xfId="15700" hidden="1" xr:uid="{00000000-0005-0000-0000-000011570000}"/>
    <cellStyle name="Good 3" xfId="15742" hidden="1" xr:uid="{00000000-0005-0000-0000-000012570000}"/>
    <cellStyle name="Good 3" xfId="15628" hidden="1" xr:uid="{00000000-0005-0000-0000-000013570000}"/>
    <cellStyle name="Good 3" xfId="15795" hidden="1" xr:uid="{00000000-0005-0000-0000-000014570000}"/>
    <cellStyle name="Good 3" xfId="16020" hidden="1" xr:uid="{00000000-0005-0000-0000-000015570000}"/>
    <cellStyle name="Good 3" xfId="15875" hidden="1" xr:uid="{00000000-0005-0000-0000-000016570000}"/>
    <cellStyle name="Good 3" xfId="16086" hidden="1" xr:uid="{00000000-0005-0000-0000-000017570000}"/>
    <cellStyle name="Good 3" xfId="16128" hidden="1" xr:uid="{00000000-0005-0000-0000-000018570000}"/>
    <cellStyle name="Good 3" xfId="15926" hidden="1" xr:uid="{00000000-0005-0000-0000-000019570000}"/>
    <cellStyle name="Good 3" xfId="16181" hidden="1" xr:uid="{00000000-0005-0000-0000-00001A570000}"/>
    <cellStyle name="Good 3" xfId="16485" hidden="1" xr:uid="{00000000-0005-0000-0000-00001B570000}"/>
    <cellStyle name="Good 3" xfId="17362" hidden="1" xr:uid="{00000000-0005-0000-0000-00001C570000}"/>
    <cellStyle name="Good 3" xfId="17306" hidden="1" xr:uid="{00000000-0005-0000-0000-00001D570000}"/>
    <cellStyle name="Good 3" xfId="17321" hidden="1" xr:uid="{00000000-0005-0000-0000-00001E570000}"/>
    <cellStyle name="Good 3" xfId="17858" hidden="1" xr:uid="{00000000-0005-0000-0000-00001F570000}"/>
    <cellStyle name="Good 3" xfId="17955" hidden="1" xr:uid="{00000000-0005-0000-0000-000020570000}"/>
    <cellStyle name="Good 3" xfId="17495" hidden="1" xr:uid="{00000000-0005-0000-0000-000021570000}"/>
    <cellStyle name="Good 3" xfId="18060" hidden="1" xr:uid="{00000000-0005-0000-0000-000022570000}"/>
    <cellStyle name="Good 3" xfId="18138" hidden="1" xr:uid="{00000000-0005-0000-0000-000023570000}"/>
    <cellStyle name="Good 3" xfId="17565" hidden="1" xr:uid="{00000000-0005-0000-0000-000024570000}"/>
    <cellStyle name="Good 3" xfId="18245" hidden="1" xr:uid="{00000000-0005-0000-0000-000025570000}"/>
    <cellStyle name="Good 3" xfId="18321" hidden="1" xr:uid="{00000000-0005-0000-0000-000026570000}"/>
    <cellStyle name="Good 3" xfId="17533" hidden="1" xr:uid="{00000000-0005-0000-0000-000027570000}"/>
    <cellStyle name="Good 3" xfId="18419" hidden="1" xr:uid="{00000000-0005-0000-0000-000028570000}"/>
    <cellStyle name="Good 3" xfId="18492" hidden="1" xr:uid="{00000000-0005-0000-0000-000029570000}"/>
    <cellStyle name="Good 3" xfId="18302" hidden="1" xr:uid="{00000000-0005-0000-0000-00002A570000}"/>
    <cellStyle name="Good 3" xfId="18587" hidden="1" xr:uid="{00000000-0005-0000-0000-00002B570000}"/>
    <cellStyle name="Good 3" xfId="18656" hidden="1" xr:uid="{00000000-0005-0000-0000-00002C570000}"/>
    <cellStyle name="Good 3" xfId="17728" hidden="1" xr:uid="{00000000-0005-0000-0000-00002D570000}"/>
    <cellStyle name="Good 3" xfId="18745" hidden="1" xr:uid="{00000000-0005-0000-0000-00002E570000}"/>
    <cellStyle name="Good 3" xfId="18806" hidden="1" xr:uid="{00000000-0005-0000-0000-00002F570000}"/>
    <cellStyle name="Good 3" xfId="18639" hidden="1" xr:uid="{00000000-0005-0000-0000-000030570000}"/>
    <cellStyle name="Good 3" xfId="18897" hidden="1" xr:uid="{00000000-0005-0000-0000-000031570000}"/>
    <cellStyle name="Good 3" xfId="18954" hidden="1" xr:uid="{00000000-0005-0000-0000-000032570000}"/>
    <cellStyle name="Good 3" xfId="17537" hidden="1" xr:uid="{00000000-0005-0000-0000-000033570000}"/>
    <cellStyle name="Good 3" xfId="19028" hidden="1" xr:uid="{00000000-0005-0000-0000-000034570000}"/>
    <cellStyle name="Good 3" xfId="19076" hidden="1" xr:uid="{00000000-0005-0000-0000-000035570000}"/>
    <cellStyle name="Good 3" xfId="18156" hidden="1" xr:uid="{00000000-0005-0000-0000-000036570000}"/>
    <cellStyle name="Good 3" xfId="19143" hidden="1" xr:uid="{00000000-0005-0000-0000-000037570000}"/>
    <cellStyle name="Good 3" xfId="19186" hidden="1" xr:uid="{00000000-0005-0000-0000-000038570000}"/>
    <cellStyle name="Good 3" xfId="19070" hidden="1" xr:uid="{00000000-0005-0000-0000-000039570000}"/>
    <cellStyle name="Good 3" xfId="19240" hidden="1" xr:uid="{00000000-0005-0000-0000-00003A570000}"/>
    <cellStyle name="Good 3" xfId="19466" hidden="1" xr:uid="{00000000-0005-0000-0000-00003B570000}"/>
    <cellStyle name="Good 3" xfId="19321" hidden="1" xr:uid="{00000000-0005-0000-0000-00003C570000}"/>
    <cellStyle name="Good 3" xfId="19533" hidden="1" xr:uid="{00000000-0005-0000-0000-00003D570000}"/>
    <cellStyle name="Good 3" xfId="19576" hidden="1" xr:uid="{00000000-0005-0000-0000-00003E570000}"/>
    <cellStyle name="Good 3" xfId="19372" hidden="1" xr:uid="{00000000-0005-0000-0000-00003F570000}"/>
    <cellStyle name="Good 3" xfId="19630" hidden="1" xr:uid="{00000000-0005-0000-0000-000040570000}"/>
    <cellStyle name="Good 3" xfId="19899" hidden="1" xr:uid="{00000000-0005-0000-0000-000041570000}"/>
    <cellStyle name="Good 3" xfId="16971" hidden="1" xr:uid="{00000000-0005-0000-0000-000042570000}"/>
    <cellStyle name="Good 3" xfId="17027" hidden="1" xr:uid="{00000000-0005-0000-0000-000043570000}"/>
    <cellStyle name="Good 3" xfId="17011" hidden="1" xr:uid="{00000000-0005-0000-0000-000044570000}"/>
    <cellStyle name="Good 3" xfId="16541" hidden="1" xr:uid="{00000000-0005-0000-0000-000045570000}"/>
    <cellStyle name="Good 3" xfId="16482" hidden="1" xr:uid="{00000000-0005-0000-0000-000046570000}"/>
    <cellStyle name="Good 3" xfId="16808" hidden="1" xr:uid="{00000000-0005-0000-0000-000047570000}"/>
    <cellStyle name="Good 3" xfId="16397" hidden="1" xr:uid="{00000000-0005-0000-0000-000048570000}"/>
    <cellStyle name="Good 3" xfId="16322" hidden="1" xr:uid="{00000000-0005-0000-0000-000049570000}"/>
    <cellStyle name="Good 3" xfId="16738" hidden="1" xr:uid="{00000000-0005-0000-0000-00004A570000}"/>
    <cellStyle name="Good 3" xfId="13456" hidden="1" xr:uid="{00000000-0005-0000-0000-00004B570000}"/>
    <cellStyle name="Good 3" xfId="13819" hidden="1" xr:uid="{00000000-0005-0000-0000-00004C570000}"/>
    <cellStyle name="Good 3" xfId="16769" hidden="1" xr:uid="{00000000-0005-0000-0000-00004D570000}"/>
    <cellStyle name="Good 3" xfId="13410" hidden="1" xr:uid="{00000000-0005-0000-0000-00004E570000}"/>
    <cellStyle name="Good 3" xfId="20508" hidden="1" xr:uid="{00000000-0005-0000-0000-00004F570000}"/>
    <cellStyle name="Good 3" xfId="13754" hidden="1" xr:uid="{00000000-0005-0000-0000-000050570000}"/>
    <cellStyle name="Good 3" xfId="20603" hidden="1" xr:uid="{00000000-0005-0000-0000-000051570000}"/>
    <cellStyle name="Good 3" xfId="20672" hidden="1" xr:uid="{00000000-0005-0000-0000-000052570000}"/>
    <cellStyle name="Good 3" xfId="16650" hidden="1" xr:uid="{00000000-0005-0000-0000-000053570000}"/>
    <cellStyle name="Good 3" xfId="20761" hidden="1" xr:uid="{00000000-0005-0000-0000-000054570000}"/>
    <cellStyle name="Good 3" xfId="20822" hidden="1" xr:uid="{00000000-0005-0000-0000-000055570000}"/>
    <cellStyle name="Good 3" xfId="20655" hidden="1" xr:uid="{00000000-0005-0000-0000-000056570000}"/>
    <cellStyle name="Good 3" xfId="20913" hidden="1" xr:uid="{00000000-0005-0000-0000-000057570000}"/>
    <cellStyle name="Good 3" xfId="20970" hidden="1" xr:uid="{00000000-0005-0000-0000-000058570000}"/>
    <cellStyle name="Good 3" xfId="16765" hidden="1" xr:uid="{00000000-0005-0000-0000-000059570000}"/>
    <cellStyle name="Good 3" xfId="21044" hidden="1" xr:uid="{00000000-0005-0000-0000-00005A570000}"/>
    <cellStyle name="Good 3" xfId="21092" hidden="1" xr:uid="{00000000-0005-0000-0000-00005B570000}"/>
    <cellStyle name="Good 3" xfId="16304" hidden="1" xr:uid="{00000000-0005-0000-0000-00005C570000}"/>
    <cellStyle name="Good 3" xfId="21159" hidden="1" xr:uid="{00000000-0005-0000-0000-00005D570000}"/>
    <cellStyle name="Good 3" xfId="21202" hidden="1" xr:uid="{00000000-0005-0000-0000-00005E570000}"/>
    <cellStyle name="Good 3" xfId="21086" hidden="1" xr:uid="{00000000-0005-0000-0000-00005F570000}"/>
    <cellStyle name="Good 3" xfId="21256" hidden="1" xr:uid="{00000000-0005-0000-0000-000060570000}"/>
    <cellStyle name="Good 3" xfId="21482" hidden="1" xr:uid="{00000000-0005-0000-0000-000061570000}"/>
    <cellStyle name="Good 3" xfId="21337" hidden="1" xr:uid="{00000000-0005-0000-0000-000062570000}"/>
    <cellStyle name="Good 3" xfId="21549" hidden="1" xr:uid="{00000000-0005-0000-0000-000063570000}"/>
    <cellStyle name="Good 3" xfId="21592" hidden="1" xr:uid="{00000000-0005-0000-0000-000064570000}"/>
    <cellStyle name="Good 3" xfId="21388" hidden="1" xr:uid="{00000000-0005-0000-0000-000065570000}"/>
    <cellStyle name="Good 3" xfId="21646" hidden="1" xr:uid="{00000000-0005-0000-0000-000066570000}"/>
    <cellStyle name="Good 3" xfId="21945" hidden="1" xr:uid="{00000000-0005-0000-0000-000067570000}"/>
    <cellStyle name="Good 3" xfId="22667" hidden="1" xr:uid="{00000000-0005-0000-0000-000068570000}"/>
    <cellStyle name="Good 3" xfId="22611" hidden="1" xr:uid="{00000000-0005-0000-0000-000069570000}"/>
    <cellStyle name="Good 3" xfId="22626" hidden="1" xr:uid="{00000000-0005-0000-0000-00006A570000}"/>
    <cellStyle name="Good 3" xfId="23163" hidden="1" xr:uid="{00000000-0005-0000-0000-00006B570000}"/>
    <cellStyle name="Good 3" xfId="23260" hidden="1" xr:uid="{00000000-0005-0000-0000-00006C570000}"/>
    <cellStyle name="Good 3" xfId="22800" hidden="1" xr:uid="{00000000-0005-0000-0000-00006D570000}"/>
    <cellStyle name="Good 3" xfId="23365" hidden="1" xr:uid="{00000000-0005-0000-0000-00006E570000}"/>
    <cellStyle name="Good 3" xfId="23443" hidden="1" xr:uid="{00000000-0005-0000-0000-00006F570000}"/>
    <cellStyle name="Good 3" xfId="22870" hidden="1" xr:uid="{00000000-0005-0000-0000-000070570000}"/>
    <cellStyle name="Good 3" xfId="23550" hidden="1" xr:uid="{00000000-0005-0000-0000-000071570000}"/>
    <cellStyle name="Good 3" xfId="23626" hidden="1" xr:uid="{00000000-0005-0000-0000-000072570000}"/>
    <cellStyle name="Good 3" xfId="22838" hidden="1" xr:uid="{00000000-0005-0000-0000-000073570000}"/>
    <cellStyle name="Good 3" xfId="23724" hidden="1" xr:uid="{00000000-0005-0000-0000-000074570000}"/>
    <cellStyle name="Good 3" xfId="23797" hidden="1" xr:uid="{00000000-0005-0000-0000-000075570000}"/>
    <cellStyle name="Good 3" xfId="23607" hidden="1" xr:uid="{00000000-0005-0000-0000-000076570000}"/>
    <cellStyle name="Good 3" xfId="23892" hidden="1" xr:uid="{00000000-0005-0000-0000-000077570000}"/>
    <cellStyle name="Good 3" xfId="23961" hidden="1" xr:uid="{00000000-0005-0000-0000-000078570000}"/>
    <cellStyle name="Good 3" xfId="23033" hidden="1" xr:uid="{00000000-0005-0000-0000-000079570000}"/>
    <cellStyle name="Good 3" xfId="24050" hidden="1" xr:uid="{00000000-0005-0000-0000-00007A570000}"/>
    <cellStyle name="Good 3" xfId="24111" hidden="1" xr:uid="{00000000-0005-0000-0000-00007B570000}"/>
    <cellStyle name="Good 3" xfId="23944" hidden="1" xr:uid="{00000000-0005-0000-0000-00007C570000}"/>
    <cellStyle name="Good 3" xfId="24202" hidden="1" xr:uid="{00000000-0005-0000-0000-00007D570000}"/>
    <cellStyle name="Good 3" xfId="24259" hidden="1" xr:uid="{00000000-0005-0000-0000-00007E570000}"/>
    <cellStyle name="Good 3" xfId="22842" hidden="1" xr:uid="{00000000-0005-0000-0000-00007F570000}"/>
    <cellStyle name="Good 3" xfId="24333" hidden="1" xr:uid="{00000000-0005-0000-0000-000080570000}"/>
    <cellStyle name="Good 3" xfId="24381" hidden="1" xr:uid="{00000000-0005-0000-0000-000081570000}"/>
    <cellStyle name="Good 3" xfId="23461" hidden="1" xr:uid="{00000000-0005-0000-0000-000082570000}"/>
    <cellStyle name="Good 3" xfId="24448" hidden="1" xr:uid="{00000000-0005-0000-0000-000083570000}"/>
    <cellStyle name="Good 3" xfId="24491" hidden="1" xr:uid="{00000000-0005-0000-0000-000084570000}"/>
    <cellStyle name="Good 3" xfId="24375" hidden="1" xr:uid="{00000000-0005-0000-0000-000085570000}"/>
    <cellStyle name="Good 3" xfId="24545" hidden="1" xr:uid="{00000000-0005-0000-0000-000086570000}"/>
    <cellStyle name="Good 3" xfId="24771" hidden="1" xr:uid="{00000000-0005-0000-0000-000087570000}"/>
    <cellStyle name="Good 3" xfId="24626" hidden="1" xr:uid="{00000000-0005-0000-0000-000088570000}"/>
    <cellStyle name="Good 3" xfId="24838" hidden="1" xr:uid="{00000000-0005-0000-0000-000089570000}"/>
    <cellStyle name="Good 3" xfId="24881" hidden="1" xr:uid="{00000000-0005-0000-0000-00008A570000}"/>
    <cellStyle name="Good 3" xfId="24677" hidden="1" xr:uid="{00000000-0005-0000-0000-00008B570000}"/>
    <cellStyle name="Good 3" xfId="24935" hidden="1" xr:uid="{00000000-0005-0000-0000-00008C570000}"/>
    <cellStyle name="Good 3" xfId="25204" hidden="1" xr:uid="{00000000-0005-0000-0000-00008D570000}"/>
    <cellStyle name="Good 3" xfId="13712" hidden="1" xr:uid="{00000000-0005-0000-0000-00008E570000}"/>
    <cellStyle name="Good 3" xfId="13695" hidden="1" xr:uid="{00000000-0005-0000-0000-00008F570000}"/>
    <cellStyle name="Good 3" xfId="17125" hidden="1" xr:uid="{00000000-0005-0000-0000-000090570000}"/>
    <cellStyle name="Good 3" xfId="26021" hidden="1" xr:uid="{00000000-0005-0000-0000-000091570000}"/>
    <cellStyle name="Good 3" xfId="26117" hidden="1" xr:uid="{00000000-0005-0000-0000-000092570000}"/>
    <cellStyle name="Good 3" xfId="17048" hidden="1" xr:uid="{00000000-0005-0000-0000-000093570000}"/>
    <cellStyle name="Good 3" xfId="26222" hidden="1" xr:uid="{00000000-0005-0000-0000-000094570000}"/>
    <cellStyle name="Good 3" xfId="26300" hidden="1" xr:uid="{00000000-0005-0000-0000-000095570000}"/>
    <cellStyle name="Good 3" xfId="17169" hidden="1" xr:uid="{00000000-0005-0000-0000-000096570000}"/>
    <cellStyle name="Good 3" xfId="26407" hidden="1" xr:uid="{00000000-0005-0000-0000-000097570000}"/>
    <cellStyle name="Good 3" xfId="26483" hidden="1" xr:uid="{00000000-0005-0000-0000-000098570000}"/>
    <cellStyle name="Good 3" xfId="17241" hidden="1" xr:uid="{00000000-0005-0000-0000-000099570000}"/>
    <cellStyle name="Good 3" xfId="26581" hidden="1" xr:uid="{00000000-0005-0000-0000-00009A570000}"/>
    <cellStyle name="Good 3" xfId="26654" hidden="1" xr:uid="{00000000-0005-0000-0000-00009B570000}"/>
    <cellStyle name="Good 3" xfId="26464" hidden="1" xr:uid="{00000000-0005-0000-0000-00009C570000}"/>
    <cellStyle name="Good 3" xfId="26749" hidden="1" xr:uid="{00000000-0005-0000-0000-00009D570000}"/>
    <cellStyle name="Good 3" xfId="26818" hidden="1" xr:uid="{00000000-0005-0000-0000-00009E570000}"/>
    <cellStyle name="Good 3" xfId="25891" hidden="1" xr:uid="{00000000-0005-0000-0000-00009F570000}"/>
    <cellStyle name="Good 3" xfId="26907" hidden="1" xr:uid="{00000000-0005-0000-0000-0000A0570000}"/>
    <cellStyle name="Good 3" xfId="26968" hidden="1" xr:uid="{00000000-0005-0000-0000-0000A1570000}"/>
    <cellStyle name="Good 3" xfId="26801" hidden="1" xr:uid="{00000000-0005-0000-0000-0000A2570000}"/>
    <cellStyle name="Good 3" xfId="27059" hidden="1" xr:uid="{00000000-0005-0000-0000-0000A3570000}"/>
    <cellStyle name="Good 3" xfId="27116" hidden="1" xr:uid="{00000000-0005-0000-0000-0000A4570000}"/>
    <cellStyle name="Good 3" xfId="17055" hidden="1" xr:uid="{00000000-0005-0000-0000-0000A5570000}"/>
    <cellStyle name="Good 3" xfId="27190" hidden="1" xr:uid="{00000000-0005-0000-0000-0000A6570000}"/>
    <cellStyle name="Good 3" xfId="27238" hidden="1" xr:uid="{00000000-0005-0000-0000-0000A7570000}"/>
    <cellStyle name="Good 3" xfId="26318" hidden="1" xr:uid="{00000000-0005-0000-0000-0000A8570000}"/>
    <cellStyle name="Good 3" xfId="27305" hidden="1" xr:uid="{00000000-0005-0000-0000-0000A9570000}"/>
    <cellStyle name="Good 3" xfId="27348" hidden="1" xr:uid="{00000000-0005-0000-0000-0000AA570000}"/>
    <cellStyle name="Good 3" xfId="27232" hidden="1" xr:uid="{00000000-0005-0000-0000-0000AB570000}"/>
    <cellStyle name="Good 3" xfId="27402" hidden="1" xr:uid="{00000000-0005-0000-0000-0000AC570000}"/>
    <cellStyle name="Good 3" xfId="27628" hidden="1" xr:uid="{00000000-0005-0000-0000-0000AD570000}"/>
    <cellStyle name="Good 3" xfId="27483" hidden="1" xr:uid="{00000000-0005-0000-0000-0000AE570000}"/>
    <cellStyle name="Good 3" xfId="27695" hidden="1" xr:uid="{00000000-0005-0000-0000-0000AF570000}"/>
    <cellStyle name="Good 3" xfId="27738" hidden="1" xr:uid="{00000000-0005-0000-0000-0000B0570000}"/>
    <cellStyle name="Good 3" xfId="27534" hidden="1" xr:uid="{00000000-0005-0000-0000-0000B1570000}"/>
    <cellStyle name="Good 3" xfId="27792" hidden="1" xr:uid="{00000000-0005-0000-0000-0000B2570000}"/>
    <cellStyle name="Good 3" xfId="27836" hidden="1" xr:uid="{00000000-0005-0000-0000-0000B3570000}"/>
    <cellStyle name="Good 3" xfId="27938" hidden="1" xr:uid="{00000000-0005-0000-0000-0000B4570000}"/>
    <cellStyle name="Good 3" xfId="27882" hidden="1" xr:uid="{00000000-0005-0000-0000-0000B5570000}"/>
    <cellStyle name="Good 3" xfId="27897" hidden="1" xr:uid="{00000000-0005-0000-0000-0000B6570000}"/>
    <cellStyle name="Good 3" xfId="28434" hidden="1" xr:uid="{00000000-0005-0000-0000-0000B7570000}"/>
    <cellStyle name="Good 3" xfId="28531" hidden="1" xr:uid="{00000000-0005-0000-0000-0000B8570000}"/>
    <cellStyle name="Good 3" xfId="28071" hidden="1" xr:uid="{00000000-0005-0000-0000-0000B9570000}"/>
    <cellStyle name="Good 3" xfId="28636" hidden="1" xr:uid="{00000000-0005-0000-0000-0000BA570000}"/>
    <cellStyle name="Good 3" xfId="28714" hidden="1" xr:uid="{00000000-0005-0000-0000-0000BB570000}"/>
    <cellStyle name="Good 3" xfId="28141" hidden="1" xr:uid="{00000000-0005-0000-0000-0000BC570000}"/>
    <cellStyle name="Good 3" xfId="28821" hidden="1" xr:uid="{00000000-0005-0000-0000-0000BD570000}"/>
    <cellStyle name="Good 3" xfId="28897" hidden="1" xr:uid="{00000000-0005-0000-0000-0000BE570000}"/>
    <cellStyle name="Good 3" xfId="28109" hidden="1" xr:uid="{00000000-0005-0000-0000-0000BF570000}"/>
    <cellStyle name="Good 3" xfId="28995" hidden="1" xr:uid="{00000000-0005-0000-0000-0000C0570000}"/>
    <cellStyle name="Good 3" xfId="29068" hidden="1" xr:uid="{00000000-0005-0000-0000-0000C1570000}"/>
    <cellStyle name="Good 3" xfId="28878" hidden="1" xr:uid="{00000000-0005-0000-0000-0000C2570000}"/>
    <cellStyle name="Good 3" xfId="29163" hidden="1" xr:uid="{00000000-0005-0000-0000-0000C3570000}"/>
    <cellStyle name="Good 3" xfId="29232" hidden="1" xr:uid="{00000000-0005-0000-0000-0000C4570000}"/>
    <cellStyle name="Good 3" xfId="28304" hidden="1" xr:uid="{00000000-0005-0000-0000-0000C5570000}"/>
    <cellStyle name="Good 3" xfId="29321" hidden="1" xr:uid="{00000000-0005-0000-0000-0000C6570000}"/>
    <cellStyle name="Good 3" xfId="29382" hidden="1" xr:uid="{00000000-0005-0000-0000-0000C7570000}"/>
    <cellStyle name="Good 3" xfId="29215" hidden="1" xr:uid="{00000000-0005-0000-0000-0000C8570000}"/>
    <cellStyle name="Good 3" xfId="29473" hidden="1" xr:uid="{00000000-0005-0000-0000-0000C9570000}"/>
    <cellStyle name="Good 3" xfId="29530" hidden="1" xr:uid="{00000000-0005-0000-0000-0000CA570000}"/>
    <cellStyle name="Good 3" xfId="28113" hidden="1" xr:uid="{00000000-0005-0000-0000-0000CB570000}"/>
    <cellStyle name="Good 3" xfId="29604" hidden="1" xr:uid="{00000000-0005-0000-0000-0000CC570000}"/>
    <cellStyle name="Good 3" xfId="29652" hidden="1" xr:uid="{00000000-0005-0000-0000-0000CD570000}"/>
    <cellStyle name="Good 3" xfId="28732" hidden="1" xr:uid="{00000000-0005-0000-0000-0000CE570000}"/>
    <cellStyle name="Good 3" xfId="29719" hidden="1" xr:uid="{00000000-0005-0000-0000-0000CF570000}"/>
    <cellStyle name="Good 3" xfId="29762" hidden="1" xr:uid="{00000000-0005-0000-0000-0000D0570000}"/>
    <cellStyle name="Good 3" xfId="29646" hidden="1" xr:uid="{00000000-0005-0000-0000-0000D1570000}"/>
    <cellStyle name="Good 3" xfId="29816" hidden="1" xr:uid="{00000000-0005-0000-0000-0000D2570000}"/>
    <cellStyle name="Good 3" xfId="30042" hidden="1" xr:uid="{00000000-0005-0000-0000-0000D3570000}"/>
    <cellStyle name="Good 3" xfId="29897" hidden="1" xr:uid="{00000000-0005-0000-0000-0000D4570000}"/>
    <cellStyle name="Good 3" xfId="30109" hidden="1" xr:uid="{00000000-0005-0000-0000-0000D5570000}"/>
    <cellStyle name="Good 3" xfId="30152" hidden="1" xr:uid="{00000000-0005-0000-0000-0000D6570000}"/>
    <cellStyle name="Good 3" xfId="29948" hidden="1" xr:uid="{00000000-0005-0000-0000-0000D7570000}"/>
    <cellStyle name="Good 3" xfId="30206" hidden="1" xr:uid="{00000000-0005-0000-0000-0000D8570000}"/>
    <cellStyle name="Good 3" xfId="30475" hidden="1" xr:uid="{00000000-0005-0000-0000-0000D9570000}"/>
    <cellStyle name="Good 3" xfId="9892" hidden="1" xr:uid="{00000000-0005-0000-0000-0000DA570000}"/>
    <cellStyle name="Good 3" xfId="9924" hidden="1" xr:uid="{00000000-0005-0000-0000-0000DB570000}"/>
    <cellStyle name="Good 3" xfId="10126" hidden="1" xr:uid="{00000000-0005-0000-0000-0000DC570000}"/>
    <cellStyle name="Good 3" xfId="31264" hidden="1" xr:uid="{00000000-0005-0000-0000-0000DD570000}"/>
    <cellStyle name="Good 3" xfId="31359" hidden="1" xr:uid="{00000000-0005-0000-0000-0000DE570000}"/>
    <cellStyle name="Good 3" xfId="12517" hidden="1" xr:uid="{00000000-0005-0000-0000-0000DF570000}"/>
    <cellStyle name="Good 3" xfId="31463" hidden="1" xr:uid="{00000000-0005-0000-0000-0000E0570000}"/>
    <cellStyle name="Good 3" xfId="31541" hidden="1" xr:uid="{00000000-0005-0000-0000-0000E1570000}"/>
    <cellStyle name="Good 3" xfId="10023" hidden="1" xr:uid="{00000000-0005-0000-0000-0000E2570000}"/>
    <cellStyle name="Good 3" xfId="31647" hidden="1" xr:uid="{00000000-0005-0000-0000-0000E3570000}"/>
    <cellStyle name="Good 3" xfId="31722" hidden="1" xr:uid="{00000000-0005-0000-0000-0000E4570000}"/>
    <cellStyle name="Good 3" xfId="10030" hidden="1" xr:uid="{00000000-0005-0000-0000-0000E5570000}"/>
    <cellStyle name="Good 3" xfId="31819" hidden="1" xr:uid="{00000000-0005-0000-0000-0000E6570000}"/>
    <cellStyle name="Good 3" xfId="31891" hidden="1" xr:uid="{00000000-0005-0000-0000-0000E7570000}"/>
    <cellStyle name="Good 3" xfId="31703" hidden="1" xr:uid="{00000000-0005-0000-0000-0000E8570000}"/>
    <cellStyle name="Good 3" xfId="31985" hidden="1" xr:uid="{00000000-0005-0000-0000-0000E9570000}"/>
    <cellStyle name="Good 3" xfId="32053" hidden="1" xr:uid="{00000000-0005-0000-0000-0000EA570000}"/>
    <cellStyle name="Good 3" xfId="31134" hidden="1" xr:uid="{00000000-0005-0000-0000-0000EB570000}"/>
    <cellStyle name="Good 3" xfId="32141" hidden="1" xr:uid="{00000000-0005-0000-0000-0000EC570000}"/>
    <cellStyle name="Good 3" xfId="32201" hidden="1" xr:uid="{00000000-0005-0000-0000-0000ED570000}"/>
    <cellStyle name="Good 3" xfId="32036" hidden="1" xr:uid="{00000000-0005-0000-0000-0000EE570000}"/>
    <cellStyle name="Good 3" xfId="32291" hidden="1" xr:uid="{00000000-0005-0000-0000-0000EF570000}"/>
    <cellStyle name="Good 3" xfId="32347" hidden="1" xr:uid="{00000000-0005-0000-0000-0000F0570000}"/>
    <cellStyle name="Good 3" xfId="9821" hidden="1" xr:uid="{00000000-0005-0000-0000-0000F1570000}"/>
    <cellStyle name="Good 3" xfId="32420" hidden="1" xr:uid="{00000000-0005-0000-0000-0000F2570000}"/>
    <cellStyle name="Good 3" xfId="32467" hidden="1" xr:uid="{00000000-0005-0000-0000-0000F3570000}"/>
    <cellStyle name="Good 3" xfId="31559" hidden="1" xr:uid="{00000000-0005-0000-0000-0000F4570000}"/>
    <cellStyle name="Good 3" xfId="32533" hidden="1" xr:uid="{00000000-0005-0000-0000-0000F5570000}"/>
    <cellStyle name="Good 3" xfId="32575" hidden="1" xr:uid="{00000000-0005-0000-0000-0000F6570000}"/>
    <cellStyle name="Good 3" xfId="32461" hidden="1" xr:uid="{00000000-0005-0000-0000-0000F7570000}"/>
    <cellStyle name="Good 3" xfId="32628" hidden="1" xr:uid="{00000000-0005-0000-0000-0000F8570000}"/>
    <cellStyle name="Good 3" xfId="32853" hidden="1" xr:uid="{00000000-0005-0000-0000-0000F9570000}"/>
    <cellStyle name="Good 3" xfId="32708" hidden="1" xr:uid="{00000000-0005-0000-0000-0000FA570000}"/>
    <cellStyle name="Good 3" xfId="32919" hidden="1" xr:uid="{00000000-0005-0000-0000-0000FB570000}"/>
    <cellStyle name="Good 3" xfId="32961" hidden="1" xr:uid="{00000000-0005-0000-0000-0000FC570000}"/>
    <cellStyle name="Good 3" xfId="32759" hidden="1" xr:uid="{00000000-0005-0000-0000-0000FD570000}"/>
    <cellStyle name="Good 3" xfId="33014" hidden="1" xr:uid="{00000000-0005-0000-0000-0000FE570000}"/>
    <cellStyle name="Good 3" xfId="33282" xr:uid="{00000000-0005-0000-0000-0000FF570000}"/>
    <cellStyle name="Good 3 2" xfId="41519" xr:uid="{9D15047C-E71B-4DF9-8A20-A97A41D58AE7}"/>
    <cellStyle name="Good 4" xfId="354" hidden="1" xr:uid="{00000000-0005-0000-0000-000000580000}"/>
    <cellStyle name="Good 4" xfId="1007" hidden="1" xr:uid="{00000000-0005-0000-0000-000001580000}"/>
    <cellStyle name="Good 4" xfId="1104" hidden="1" xr:uid="{00000000-0005-0000-0000-000002580000}"/>
    <cellStyle name="Good 4" xfId="1209" hidden="1" xr:uid="{00000000-0005-0000-0000-000003580000}"/>
    <cellStyle name="Good 4" xfId="1287" hidden="1" xr:uid="{00000000-0005-0000-0000-000004580000}"/>
    <cellStyle name="Good 4" xfId="1394" hidden="1" xr:uid="{00000000-0005-0000-0000-000005580000}"/>
    <cellStyle name="Good 4" xfId="1470" hidden="1" xr:uid="{00000000-0005-0000-0000-000006580000}"/>
    <cellStyle name="Good 4" xfId="1568" hidden="1" xr:uid="{00000000-0005-0000-0000-000007580000}"/>
    <cellStyle name="Good 4" xfId="1641" hidden="1" xr:uid="{00000000-0005-0000-0000-000008580000}"/>
    <cellStyle name="Good 4" xfId="1736" hidden="1" xr:uid="{00000000-0005-0000-0000-000009580000}"/>
    <cellStyle name="Good 4" xfId="1805" hidden="1" xr:uid="{00000000-0005-0000-0000-00000A580000}"/>
    <cellStyle name="Good 4" xfId="1894" hidden="1" xr:uid="{00000000-0005-0000-0000-00000B580000}"/>
    <cellStyle name="Good 4" xfId="1955" hidden="1" xr:uid="{00000000-0005-0000-0000-00000C580000}"/>
    <cellStyle name="Good 4" xfId="2046" hidden="1" xr:uid="{00000000-0005-0000-0000-00000D580000}"/>
    <cellStyle name="Good 4" xfId="2103" hidden="1" xr:uid="{00000000-0005-0000-0000-00000E580000}"/>
    <cellStyle name="Good 4" xfId="2177" hidden="1" xr:uid="{00000000-0005-0000-0000-00000F580000}"/>
    <cellStyle name="Good 4" xfId="2225" hidden="1" xr:uid="{00000000-0005-0000-0000-000010580000}"/>
    <cellStyle name="Good 4" xfId="2292" hidden="1" xr:uid="{00000000-0005-0000-0000-000011580000}"/>
    <cellStyle name="Good 4" xfId="2335" hidden="1" xr:uid="{00000000-0005-0000-0000-000012580000}"/>
    <cellStyle name="Good 4" xfId="2389" hidden="1" xr:uid="{00000000-0005-0000-0000-000013580000}"/>
    <cellStyle name="Good 4" xfId="2615" hidden="1" xr:uid="{00000000-0005-0000-0000-000014580000}"/>
    <cellStyle name="Good 4" xfId="2682" hidden="1" xr:uid="{00000000-0005-0000-0000-000015580000}"/>
    <cellStyle name="Good 4" xfId="2725" hidden="1" xr:uid="{00000000-0005-0000-0000-000016580000}"/>
    <cellStyle name="Good 4" xfId="2779" hidden="1" xr:uid="{00000000-0005-0000-0000-000017580000}"/>
    <cellStyle name="Good 4" xfId="4012" hidden="1" xr:uid="{00000000-0005-0000-0000-000018580000}"/>
    <cellStyle name="Good 4" xfId="4599" hidden="1" xr:uid="{00000000-0005-0000-0000-000019580000}"/>
    <cellStyle name="Good 4" xfId="4696" hidden="1" xr:uid="{00000000-0005-0000-0000-00001A580000}"/>
    <cellStyle name="Good 4" xfId="4801" hidden="1" xr:uid="{00000000-0005-0000-0000-00001B580000}"/>
    <cellStyle name="Good 4" xfId="4879" hidden="1" xr:uid="{00000000-0005-0000-0000-00001C580000}"/>
    <cellStyle name="Good 4" xfId="4986" hidden="1" xr:uid="{00000000-0005-0000-0000-00001D580000}"/>
    <cellStyle name="Good 4" xfId="5062" hidden="1" xr:uid="{00000000-0005-0000-0000-00001E580000}"/>
    <cellStyle name="Good 4" xfId="5160" hidden="1" xr:uid="{00000000-0005-0000-0000-00001F580000}"/>
    <cellStyle name="Good 4" xfId="5233" hidden="1" xr:uid="{00000000-0005-0000-0000-000020580000}"/>
    <cellStyle name="Good 4" xfId="5328" hidden="1" xr:uid="{00000000-0005-0000-0000-000021580000}"/>
    <cellStyle name="Good 4" xfId="5397" hidden="1" xr:uid="{00000000-0005-0000-0000-000022580000}"/>
    <cellStyle name="Good 4" xfId="5486" hidden="1" xr:uid="{00000000-0005-0000-0000-000023580000}"/>
    <cellStyle name="Good 4" xfId="5547" hidden="1" xr:uid="{00000000-0005-0000-0000-000024580000}"/>
    <cellStyle name="Good 4" xfId="5638" hidden="1" xr:uid="{00000000-0005-0000-0000-000025580000}"/>
    <cellStyle name="Good 4" xfId="5695" hidden="1" xr:uid="{00000000-0005-0000-0000-000026580000}"/>
    <cellStyle name="Good 4" xfId="5769" hidden="1" xr:uid="{00000000-0005-0000-0000-000027580000}"/>
    <cellStyle name="Good 4" xfId="5817" hidden="1" xr:uid="{00000000-0005-0000-0000-000028580000}"/>
    <cellStyle name="Good 4" xfId="5884" hidden="1" xr:uid="{00000000-0005-0000-0000-000029580000}"/>
    <cellStyle name="Good 4" xfId="5927" hidden="1" xr:uid="{00000000-0005-0000-0000-00002A580000}"/>
    <cellStyle name="Good 4" xfId="5981" hidden="1" xr:uid="{00000000-0005-0000-0000-00002B580000}"/>
    <cellStyle name="Good 4" xfId="6207" hidden="1" xr:uid="{00000000-0005-0000-0000-00002C580000}"/>
    <cellStyle name="Good 4" xfId="6274" hidden="1" xr:uid="{00000000-0005-0000-0000-00002D580000}"/>
    <cellStyle name="Good 4" xfId="6317" hidden="1" xr:uid="{00000000-0005-0000-0000-00002E580000}"/>
    <cellStyle name="Good 4" xfId="6371" hidden="1" xr:uid="{00000000-0005-0000-0000-00002F580000}"/>
    <cellStyle name="Good 4" xfId="10051" hidden="1" xr:uid="{00000000-0005-0000-0000-000030580000}"/>
    <cellStyle name="Good 4" xfId="10713" hidden="1" xr:uid="{00000000-0005-0000-0000-000031580000}"/>
    <cellStyle name="Good 4" xfId="10808" hidden="1" xr:uid="{00000000-0005-0000-0000-000032580000}"/>
    <cellStyle name="Good 4" xfId="10912" hidden="1" xr:uid="{00000000-0005-0000-0000-000033580000}"/>
    <cellStyle name="Good 4" xfId="10990" hidden="1" xr:uid="{00000000-0005-0000-0000-000034580000}"/>
    <cellStyle name="Good 4" xfId="11096" hidden="1" xr:uid="{00000000-0005-0000-0000-000035580000}"/>
    <cellStyle name="Good 4" xfId="11171" hidden="1" xr:uid="{00000000-0005-0000-0000-000036580000}"/>
    <cellStyle name="Good 4" xfId="11268" hidden="1" xr:uid="{00000000-0005-0000-0000-000037580000}"/>
    <cellStyle name="Good 4" xfId="11340" hidden="1" xr:uid="{00000000-0005-0000-0000-000038580000}"/>
    <cellStyle name="Good 4" xfId="11434" hidden="1" xr:uid="{00000000-0005-0000-0000-000039580000}"/>
    <cellStyle name="Good 4" xfId="11502" hidden="1" xr:uid="{00000000-0005-0000-0000-00003A580000}"/>
    <cellStyle name="Good 4" xfId="11590" hidden="1" xr:uid="{00000000-0005-0000-0000-00003B580000}"/>
    <cellStyle name="Good 4" xfId="11650" hidden="1" xr:uid="{00000000-0005-0000-0000-00003C580000}"/>
    <cellStyle name="Good 4" xfId="11740" hidden="1" xr:uid="{00000000-0005-0000-0000-00003D580000}"/>
    <cellStyle name="Good 4" xfId="11796" hidden="1" xr:uid="{00000000-0005-0000-0000-00003E580000}"/>
    <cellStyle name="Good 4" xfId="11869" hidden="1" xr:uid="{00000000-0005-0000-0000-00003F580000}"/>
    <cellStyle name="Good 4" xfId="11916" hidden="1" xr:uid="{00000000-0005-0000-0000-000040580000}"/>
    <cellStyle name="Good 4" xfId="11982" hidden="1" xr:uid="{00000000-0005-0000-0000-000041580000}"/>
    <cellStyle name="Good 4" xfId="12024" hidden="1" xr:uid="{00000000-0005-0000-0000-000042580000}"/>
    <cellStyle name="Good 4" xfId="12077" hidden="1" xr:uid="{00000000-0005-0000-0000-000043580000}"/>
    <cellStyle name="Good 4" xfId="12302" hidden="1" xr:uid="{00000000-0005-0000-0000-000044580000}"/>
    <cellStyle name="Good 4" xfId="12368" hidden="1" xr:uid="{00000000-0005-0000-0000-000045580000}"/>
    <cellStyle name="Good 4" xfId="12410" hidden="1" xr:uid="{00000000-0005-0000-0000-000046580000}"/>
    <cellStyle name="Good 4" xfId="12463" hidden="1" xr:uid="{00000000-0005-0000-0000-000047580000}"/>
    <cellStyle name="Good 4" xfId="13770" hidden="1" xr:uid="{00000000-0005-0000-0000-000048580000}"/>
    <cellStyle name="Good 4" xfId="14432" hidden="1" xr:uid="{00000000-0005-0000-0000-000049580000}"/>
    <cellStyle name="Good 4" xfId="14527" hidden="1" xr:uid="{00000000-0005-0000-0000-00004A580000}"/>
    <cellStyle name="Good 4" xfId="14631" hidden="1" xr:uid="{00000000-0005-0000-0000-00004B580000}"/>
    <cellStyle name="Good 4" xfId="14709" hidden="1" xr:uid="{00000000-0005-0000-0000-00004C580000}"/>
    <cellStyle name="Good 4" xfId="14815" hidden="1" xr:uid="{00000000-0005-0000-0000-00004D580000}"/>
    <cellStyle name="Good 4" xfId="14890" hidden="1" xr:uid="{00000000-0005-0000-0000-00004E580000}"/>
    <cellStyle name="Good 4" xfId="14987" hidden="1" xr:uid="{00000000-0005-0000-0000-00004F580000}"/>
    <cellStyle name="Good 4" xfId="15059" hidden="1" xr:uid="{00000000-0005-0000-0000-000050580000}"/>
    <cellStyle name="Good 4" xfId="15153" hidden="1" xr:uid="{00000000-0005-0000-0000-000051580000}"/>
    <cellStyle name="Good 4" xfId="15221" hidden="1" xr:uid="{00000000-0005-0000-0000-000052580000}"/>
    <cellStyle name="Good 4" xfId="15309" hidden="1" xr:uid="{00000000-0005-0000-0000-000053580000}"/>
    <cellStyle name="Good 4" xfId="15369" hidden="1" xr:uid="{00000000-0005-0000-0000-000054580000}"/>
    <cellStyle name="Good 4" xfId="15459" hidden="1" xr:uid="{00000000-0005-0000-0000-000055580000}"/>
    <cellStyle name="Good 4" xfId="15515" hidden="1" xr:uid="{00000000-0005-0000-0000-000056580000}"/>
    <cellStyle name="Good 4" xfId="15588" hidden="1" xr:uid="{00000000-0005-0000-0000-000057580000}"/>
    <cellStyle name="Good 4" xfId="15635" hidden="1" xr:uid="{00000000-0005-0000-0000-000058580000}"/>
    <cellStyle name="Good 4" xfId="15701" hidden="1" xr:uid="{00000000-0005-0000-0000-000059580000}"/>
    <cellStyle name="Good 4" xfId="15743" hidden="1" xr:uid="{00000000-0005-0000-0000-00005A580000}"/>
    <cellStyle name="Good 4" xfId="15796" hidden="1" xr:uid="{00000000-0005-0000-0000-00005B580000}"/>
    <cellStyle name="Good 4" xfId="16021" hidden="1" xr:uid="{00000000-0005-0000-0000-00005C580000}"/>
    <cellStyle name="Good 4" xfId="16087" hidden="1" xr:uid="{00000000-0005-0000-0000-00005D580000}"/>
    <cellStyle name="Good 4" xfId="16129" hidden="1" xr:uid="{00000000-0005-0000-0000-00005E580000}"/>
    <cellStyle name="Good 4" xfId="16182" hidden="1" xr:uid="{00000000-0005-0000-0000-00005F580000}"/>
    <cellStyle name="Good 4" xfId="17272" hidden="1" xr:uid="{00000000-0005-0000-0000-000060580000}"/>
    <cellStyle name="Good 4" xfId="17859" hidden="1" xr:uid="{00000000-0005-0000-0000-000061580000}"/>
    <cellStyle name="Good 4" xfId="17956" hidden="1" xr:uid="{00000000-0005-0000-0000-000062580000}"/>
    <cellStyle name="Good 4" xfId="18061" hidden="1" xr:uid="{00000000-0005-0000-0000-000063580000}"/>
    <cellStyle name="Good 4" xfId="18139" hidden="1" xr:uid="{00000000-0005-0000-0000-000064580000}"/>
    <cellStyle name="Good 4" xfId="18246" hidden="1" xr:uid="{00000000-0005-0000-0000-000065580000}"/>
    <cellStyle name="Good 4" xfId="18322" hidden="1" xr:uid="{00000000-0005-0000-0000-000066580000}"/>
    <cellStyle name="Good 4" xfId="18420" hidden="1" xr:uid="{00000000-0005-0000-0000-000067580000}"/>
    <cellStyle name="Good 4" xfId="18493" hidden="1" xr:uid="{00000000-0005-0000-0000-000068580000}"/>
    <cellStyle name="Good 4" xfId="18588" hidden="1" xr:uid="{00000000-0005-0000-0000-000069580000}"/>
    <cellStyle name="Good 4" xfId="18657" hidden="1" xr:uid="{00000000-0005-0000-0000-00006A580000}"/>
    <cellStyle name="Good 4" xfId="18746" hidden="1" xr:uid="{00000000-0005-0000-0000-00006B580000}"/>
    <cellStyle name="Good 4" xfId="18807" hidden="1" xr:uid="{00000000-0005-0000-0000-00006C580000}"/>
    <cellStyle name="Good 4" xfId="18898" hidden="1" xr:uid="{00000000-0005-0000-0000-00006D580000}"/>
    <cellStyle name="Good 4" xfId="18955" hidden="1" xr:uid="{00000000-0005-0000-0000-00006E580000}"/>
    <cellStyle name="Good 4" xfId="19029" hidden="1" xr:uid="{00000000-0005-0000-0000-00006F580000}"/>
    <cellStyle name="Good 4" xfId="19077" hidden="1" xr:uid="{00000000-0005-0000-0000-000070580000}"/>
    <cellStyle name="Good 4" xfId="19144" hidden="1" xr:uid="{00000000-0005-0000-0000-000071580000}"/>
    <cellStyle name="Good 4" xfId="19187" hidden="1" xr:uid="{00000000-0005-0000-0000-000072580000}"/>
    <cellStyle name="Good 4" xfId="19241" hidden="1" xr:uid="{00000000-0005-0000-0000-000073580000}"/>
    <cellStyle name="Good 4" xfId="19467" hidden="1" xr:uid="{00000000-0005-0000-0000-000074580000}"/>
    <cellStyle name="Good 4" xfId="19534" hidden="1" xr:uid="{00000000-0005-0000-0000-000075580000}"/>
    <cellStyle name="Good 4" xfId="19577" hidden="1" xr:uid="{00000000-0005-0000-0000-000076580000}"/>
    <cellStyle name="Good 4" xfId="19631" hidden="1" xr:uid="{00000000-0005-0000-0000-000077580000}"/>
    <cellStyle name="Good 4" xfId="17094" hidden="1" xr:uid="{00000000-0005-0000-0000-000078580000}"/>
    <cellStyle name="Good 4" xfId="16540" hidden="1" xr:uid="{00000000-0005-0000-0000-000079580000}"/>
    <cellStyle name="Good 4" xfId="16481" hidden="1" xr:uid="{00000000-0005-0000-0000-00007A580000}"/>
    <cellStyle name="Good 4" xfId="16396" hidden="1" xr:uid="{00000000-0005-0000-0000-00007B580000}"/>
    <cellStyle name="Good 4" xfId="16321" hidden="1" xr:uid="{00000000-0005-0000-0000-00007C580000}"/>
    <cellStyle name="Good 4" xfId="13455" hidden="1" xr:uid="{00000000-0005-0000-0000-00007D580000}"/>
    <cellStyle name="Good 4" xfId="16234" hidden="1" xr:uid="{00000000-0005-0000-0000-00007E580000}"/>
    <cellStyle name="Good 4" xfId="13409" hidden="1" xr:uid="{00000000-0005-0000-0000-00007F580000}"/>
    <cellStyle name="Good 4" xfId="20509" hidden="1" xr:uid="{00000000-0005-0000-0000-000080580000}"/>
    <cellStyle name="Good 4" xfId="20604" hidden="1" xr:uid="{00000000-0005-0000-0000-000081580000}"/>
    <cellStyle name="Good 4" xfId="20673" hidden="1" xr:uid="{00000000-0005-0000-0000-000082580000}"/>
    <cellStyle name="Good 4" xfId="20762" hidden="1" xr:uid="{00000000-0005-0000-0000-000083580000}"/>
    <cellStyle name="Good 4" xfId="20823" hidden="1" xr:uid="{00000000-0005-0000-0000-000084580000}"/>
    <cellStyle name="Good 4" xfId="20914" hidden="1" xr:uid="{00000000-0005-0000-0000-000085580000}"/>
    <cellStyle name="Good 4" xfId="20971" hidden="1" xr:uid="{00000000-0005-0000-0000-000086580000}"/>
    <cellStyle name="Good 4" xfId="21045" hidden="1" xr:uid="{00000000-0005-0000-0000-000087580000}"/>
    <cellStyle name="Good 4" xfId="21093" hidden="1" xr:uid="{00000000-0005-0000-0000-000088580000}"/>
    <cellStyle name="Good 4" xfId="21160" hidden="1" xr:uid="{00000000-0005-0000-0000-000089580000}"/>
    <cellStyle name="Good 4" xfId="21203" hidden="1" xr:uid="{00000000-0005-0000-0000-00008A580000}"/>
    <cellStyle name="Good 4" xfId="21257" hidden="1" xr:uid="{00000000-0005-0000-0000-00008B580000}"/>
    <cellStyle name="Good 4" xfId="21483" hidden="1" xr:uid="{00000000-0005-0000-0000-00008C580000}"/>
    <cellStyle name="Good 4" xfId="21550" hidden="1" xr:uid="{00000000-0005-0000-0000-00008D580000}"/>
    <cellStyle name="Good 4" xfId="21593" hidden="1" xr:uid="{00000000-0005-0000-0000-00008E580000}"/>
    <cellStyle name="Good 4" xfId="21647" hidden="1" xr:uid="{00000000-0005-0000-0000-00008F580000}"/>
    <cellStyle name="Good 4" xfId="22577" hidden="1" xr:uid="{00000000-0005-0000-0000-000090580000}"/>
    <cellStyle name="Good 4" xfId="23164" hidden="1" xr:uid="{00000000-0005-0000-0000-000091580000}"/>
    <cellStyle name="Good 4" xfId="23261" hidden="1" xr:uid="{00000000-0005-0000-0000-000092580000}"/>
    <cellStyle name="Good 4" xfId="23366" hidden="1" xr:uid="{00000000-0005-0000-0000-000093580000}"/>
    <cellStyle name="Good 4" xfId="23444" hidden="1" xr:uid="{00000000-0005-0000-0000-000094580000}"/>
    <cellStyle name="Good 4" xfId="23551" hidden="1" xr:uid="{00000000-0005-0000-0000-000095580000}"/>
    <cellStyle name="Good 4" xfId="23627" hidden="1" xr:uid="{00000000-0005-0000-0000-000096580000}"/>
    <cellStyle name="Good 4" xfId="23725" hidden="1" xr:uid="{00000000-0005-0000-0000-000097580000}"/>
    <cellStyle name="Good 4" xfId="23798" hidden="1" xr:uid="{00000000-0005-0000-0000-000098580000}"/>
    <cellStyle name="Good 4" xfId="23893" hidden="1" xr:uid="{00000000-0005-0000-0000-000099580000}"/>
    <cellStyle name="Good 4" xfId="23962" hidden="1" xr:uid="{00000000-0005-0000-0000-00009A580000}"/>
    <cellStyle name="Good 4" xfId="24051" hidden="1" xr:uid="{00000000-0005-0000-0000-00009B580000}"/>
    <cellStyle name="Good 4" xfId="24112" hidden="1" xr:uid="{00000000-0005-0000-0000-00009C580000}"/>
    <cellStyle name="Good 4" xfId="24203" hidden="1" xr:uid="{00000000-0005-0000-0000-00009D580000}"/>
    <cellStyle name="Good 4" xfId="24260" hidden="1" xr:uid="{00000000-0005-0000-0000-00009E580000}"/>
    <cellStyle name="Good 4" xfId="24334" hidden="1" xr:uid="{00000000-0005-0000-0000-00009F580000}"/>
    <cellStyle name="Good 4" xfId="24382" hidden="1" xr:uid="{00000000-0005-0000-0000-0000A0580000}"/>
    <cellStyle name="Good 4" xfId="24449" hidden="1" xr:uid="{00000000-0005-0000-0000-0000A1580000}"/>
    <cellStyle name="Good 4" xfId="24492" hidden="1" xr:uid="{00000000-0005-0000-0000-0000A2580000}"/>
    <cellStyle name="Good 4" xfId="24546" hidden="1" xr:uid="{00000000-0005-0000-0000-0000A3580000}"/>
    <cellStyle name="Good 4" xfId="24772" hidden="1" xr:uid="{00000000-0005-0000-0000-0000A4580000}"/>
    <cellStyle name="Good 4" xfId="24839" hidden="1" xr:uid="{00000000-0005-0000-0000-0000A5580000}"/>
    <cellStyle name="Good 4" xfId="24882" hidden="1" xr:uid="{00000000-0005-0000-0000-0000A6580000}"/>
    <cellStyle name="Good 4" xfId="24936" hidden="1" xr:uid="{00000000-0005-0000-0000-0000A7580000}"/>
    <cellStyle name="Good 4" xfId="22254" hidden="1" xr:uid="{00000000-0005-0000-0000-0000A8580000}"/>
    <cellStyle name="Good 4" xfId="26022" hidden="1" xr:uid="{00000000-0005-0000-0000-0000A9580000}"/>
    <cellStyle name="Good 4" xfId="26118" hidden="1" xr:uid="{00000000-0005-0000-0000-0000AA580000}"/>
    <cellStyle name="Good 4" xfId="26223" hidden="1" xr:uid="{00000000-0005-0000-0000-0000AB580000}"/>
    <cellStyle name="Good 4" xfId="26301" hidden="1" xr:uid="{00000000-0005-0000-0000-0000AC580000}"/>
    <cellStyle name="Good 4" xfId="26408" hidden="1" xr:uid="{00000000-0005-0000-0000-0000AD580000}"/>
    <cellStyle name="Good 4" xfId="26484" hidden="1" xr:uid="{00000000-0005-0000-0000-0000AE580000}"/>
    <cellStyle name="Good 4" xfId="26582" hidden="1" xr:uid="{00000000-0005-0000-0000-0000AF580000}"/>
    <cellStyle name="Good 4" xfId="26655" hidden="1" xr:uid="{00000000-0005-0000-0000-0000B0580000}"/>
    <cellStyle name="Good 4" xfId="26750" hidden="1" xr:uid="{00000000-0005-0000-0000-0000B1580000}"/>
    <cellStyle name="Good 4" xfId="26819" hidden="1" xr:uid="{00000000-0005-0000-0000-0000B2580000}"/>
    <cellStyle name="Good 4" xfId="26908" hidden="1" xr:uid="{00000000-0005-0000-0000-0000B3580000}"/>
    <cellStyle name="Good 4" xfId="26969" hidden="1" xr:uid="{00000000-0005-0000-0000-0000B4580000}"/>
    <cellStyle name="Good 4" xfId="27060" hidden="1" xr:uid="{00000000-0005-0000-0000-0000B5580000}"/>
    <cellStyle name="Good 4" xfId="27117" hidden="1" xr:uid="{00000000-0005-0000-0000-0000B6580000}"/>
    <cellStyle name="Good 4" xfId="27191" hidden="1" xr:uid="{00000000-0005-0000-0000-0000B7580000}"/>
    <cellStyle name="Good 4" xfId="27239" hidden="1" xr:uid="{00000000-0005-0000-0000-0000B8580000}"/>
    <cellStyle name="Good 4" xfId="27306" hidden="1" xr:uid="{00000000-0005-0000-0000-0000B9580000}"/>
    <cellStyle name="Good 4" xfId="27349" hidden="1" xr:uid="{00000000-0005-0000-0000-0000BA580000}"/>
    <cellStyle name="Good 4" xfId="27403" hidden="1" xr:uid="{00000000-0005-0000-0000-0000BB580000}"/>
    <cellStyle name="Good 4" xfId="27629" hidden="1" xr:uid="{00000000-0005-0000-0000-0000BC580000}"/>
    <cellStyle name="Good 4" xfId="27696" hidden="1" xr:uid="{00000000-0005-0000-0000-0000BD580000}"/>
    <cellStyle name="Good 4" xfId="27739" hidden="1" xr:uid="{00000000-0005-0000-0000-0000BE580000}"/>
    <cellStyle name="Good 4" xfId="27793" hidden="1" xr:uid="{00000000-0005-0000-0000-0000BF580000}"/>
    <cellStyle name="Good 4" xfId="27848" hidden="1" xr:uid="{00000000-0005-0000-0000-0000C0580000}"/>
    <cellStyle name="Good 4" xfId="28435" hidden="1" xr:uid="{00000000-0005-0000-0000-0000C1580000}"/>
    <cellStyle name="Good 4" xfId="28532" hidden="1" xr:uid="{00000000-0005-0000-0000-0000C2580000}"/>
    <cellStyle name="Good 4" xfId="28637" hidden="1" xr:uid="{00000000-0005-0000-0000-0000C3580000}"/>
    <cellStyle name="Good 4" xfId="28715" hidden="1" xr:uid="{00000000-0005-0000-0000-0000C4580000}"/>
    <cellStyle name="Good 4" xfId="28822" hidden="1" xr:uid="{00000000-0005-0000-0000-0000C5580000}"/>
    <cellStyle name="Good 4" xfId="28898" hidden="1" xr:uid="{00000000-0005-0000-0000-0000C6580000}"/>
    <cellStyle name="Good 4" xfId="28996" hidden="1" xr:uid="{00000000-0005-0000-0000-0000C7580000}"/>
    <cellStyle name="Good 4" xfId="29069" hidden="1" xr:uid="{00000000-0005-0000-0000-0000C8580000}"/>
    <cellStyle name="Good 4" xfId="29164" hidden="1" xr:uid="{00000000-0005-0000-0000-0000C9580000}"/>
    <cellStyle name="Good 4" xfId="29233" hidden="1" xr:uid="{00000000-0005-0000-0000-0000CA580000}"/>
    <cellStyle name="Good 4" xfId="29322" hidden="1" xr:uid="{00000000-0005-0000-0000-0000CB580000}"/>
    <cellStyle name="Good 4" xfId="29383" hidden="1" xr:uid="{00000000-0005-0000-0000-0000CC580000}"/>
    <cellStyle name="Good 4" xfId="29474" hidden="1" xr:uid="{00000000-0005-0000-0000-0000CD580000}"/>
    <cellStyle name="Good 4" xfId="29531" hidden="1" xr:uid="{00000000-0005-0000-0000-0000CE580000}"/>
    <cellStyle name="Good 4" xfId="29605" hidden="1" xr:uid="{00000000-0005-0000-0000-0000CF580000}"/>
    <cellStyle name="Good 4" xfId="29653" hidden="1" xr:uid="{00000000-0005-0000-0000-0000D0580000}"/>
    <cellStyle name="Good 4" xfId="29720" hidden="1" xr:uid="{00000000-0005-0000-0000-0000D1580000}"/>
    <cellStyle name="Good 4" xfId="29763" hidden="1" xr:uid="{00000000-0005-0000-0000-0000D2580000}"/>
    <cellStyle name="Good 4" xfId="29817" hidden="1" xr:uid="{00000000-0005-0000-0000-0000D3580000}"/>
    <cellStyle name="Good 4" xfId="30043" hidden="1" xr:uid="{00000000-0005-0000-0000-0000D4580000}"/>
    <cellStyle name="Good 4" xfId="30110" hidden="1" xr:uid="{00000000-0005-0000-0000-0000D5580000}"/>
    <cellStyle name="Good 4" xfId="30153" hidden="1" xr:uid="{00000000-0005-0000-0000-0000D6580000}"/>
    <cellStyle name="Good 4" xfId="30207" hidden="1" xr:uid="{00000000-0005-0000-0000-0000D7580000}"/>
    <cellStyle name="Good 4" xfId="13078" hidden="1" xr:uid="{00000000-0005-0000-0000-0000D8580000}"/>
    <cellStyle name="Good 4" xfId="31265" hidden="1" xr:uid="{00000000-0005-0000-0000-0000D9580000}"/>
    <cellStyle name="Good 4" xfId="31360" hidden="1" xr:uid="{00000000-0005-0000-0000-0000DA580000}"/>
    <cellStyle name="Good 4" xfId="31464" hidden="1" xr:uid="{00000000-0005-0000-0000-0000DB580000}"/>
    <cellStyle name="Good 4" xfId="31542" hidden="1" xr:uid="{00000000-0005-0000-0000-0000DC580000}"/>
    <cellStyle name="Good 4" xfId="31648" hidden="1" xr:uid="{00000000-0005-0000-0000-0000DD580000}"/>
    <cellStyle name="Good 4" xfId="31723" hidden="1" xr:uid="{00000000-0005-0000-0000-0000DE580000}"/>
    <cellStyle name="Good 4" xfId="31820" hidden="1" xr:uid="{00000000-0005-0000-0000-0000DF580000}"/>
    <cellStyle name="Good 4" xfId="31892" hidden="1" xr:uid="{00000000-0005-0000-0000-0000E0580000}"/>
    <cellStyle name="Good 4" xfId="31986" hidden="1" xr:uid="{00000000-0005-0000-0000-0000E1580000}"/>
    <cellStyle name="Good 4" xfId="32054" hidden="1" xr:uid="{00000000-0005-0000-0000-0000E2580000}"/>
    <cellStyle name="Good 4" xfId="32142" hidden="1" xr:uid="{00000000-0005-0000-0000-0000E3580000}"/>
    <cellStyle name="Good 4" xfId="32202" hidden="1" xr:uid="{00000000-0005-0000-0000-0000E4580000}"/>
    <cellStyle name="Good 4" xfId="32292" hidden="1" xr:uid="{00000000-0005-0000-0000-0000E5580000}"/>
    <cellStyle name="Good 4" xfId="32348" hidden="1" xr:uid="{00000000-0005-0000-0000-0000E6580000}"/>
    <cellStyle name="Good 4" xfId="32421" hidden="1" xr:uid="{00000000-0005-0000-0000-0000E7580000}"/>
    <cellStyle name="Good 4" xfId="32468" hidden="1" xr:uid="{00000000-0005-0000-0000-0000E8580000}"/>
    <cellStyle name="Good 4" xfId="32534" hidden="1" xr:uid="{00000000-0005-0000-0000-0000E9580000}"/>
    <cellStyle name="Good 4" xfId="32576" hidden="1" xr:uid="{00000000-0005-0000-0000-0000EA580000}"/>
    <cellStyle name="Good 4" xfId="32629" hidden="1" xr:uid="{00000000-0005-0000-0000-0000EB580000}"/>
    <cellStyle name="Good 4" xfId="32854" hidden="1" xr:uid="{00000000-0005-0000-0000-0000EC580000}"/>
    <cellStyle name="Good 4" xfId="32920" hidden="1" xr:uid="{00000000-0005-0000-0000-0000ED580000}"/>
    <cellStyle name="Good 4" xfId="32962" hidden="1" xr:uid="{00000000-0005-0000-0000-0000EE580000}"/>
    <cellStyle name="Good 4" xfId="33015" hidden="1" xr:uid="{00000000-0005-0000-0000-0000EF580000}"/>
    <cellStyle name="Good 5" xfId="441" hidden="1" xr:uid="{00000000-0005-0000-0000-0000F0580000}"/>
    <cellStyle name="Good 5" xfId="1008" hidden="1" xr:uid="{00000000-0005-0000-0000-0000F1580000}"/>
    <cellStyle name="Good 5" xfId="1105" hidden="1" xr:uid="{00000000-0005-0000-0000-0000F2580000}"/>
    <cellStyle name="Good 5" xfId="1210" hidden="1" xr:uid="{00000000-0005-0000-0000-0000F3580000}"/>
    <cellStyle name="Good 5" xfId="1288" hidden="1" xr:uid="{00000000-0005-0000-0000-0000F4580000}"/>
    <cellStyle name="Good 5" xfId="1395" hidden="1" xr:uid="{00000000-0005-0000-0000-0000F5580000}"/>
    <cellStyle name="Good 5" xfId="1471" hidden="1" xr:uid="{00000000-0005-0000-0000-0000F6580000}"/>
    <cellStyle name="Good 5" xfId="1569" hidden="1" xr:uid="{00000000-0005-0000-0000-0000F7580000}"/>
    <cellStyle name="Good 5" xfId="1642" hidden="1" xr:uid="{00000000-0005-0000-0000-0000F8580000}"/>
    <cellStyle name="Good 5" xfId="1737" hidden="1" xr:uid="{00000000-0005-0000-0000-0000F9580000}"/>
    <cellStyle name="Good 5" xfId="1806" hidden="1" xr:uid="{00000000-0005-0000-0000-0000FA580000}"/>
    <cellStyle name="Good 5" xfId="1895" hidden="1" xr:uid="{00000000-0005-0000-0000-0000FB580000}"/>
    <cellStyle name="Good 5" xfId="1956" hidden="1" xr:uid="{00000000-0005-0000-0000-0000FC580000}"/>
    <cellStyle name="Good 5" xfId="2047" hidden="1" xr:uid="{00000000-0005-0000-0000-0000FD580000}"/>
    <cellStyle name="Good 5" xfId="2104" hidden="1" xr:uid="{00000000-0005-0000-0000-0000FE580000}"/>
    <cellStyle name="Good 5" xfId="2178" hidden="1" xr:uid="{00000000-0005-0000-0000-0000FF580000}"/>
    <cellStyle name="Good 5" xfId="2226" hidden="1" xr:uid="{00000000-0005-0000-0000-000000590000}"/>
    <cellStyle name="Good 5" xfId="2293" hidden="1" xr:uid="{00000000-0005-0000-0000-000001590000}"/>
    <cellStyle name="Good 5" xfId="2336" hidden="1" xr:uid="{00000000-0005-0000-0000-000002590000}"/>
    <cellStyle name="Good 5" xfId="2390" hidden="1" xr:uid="{00000000-0005-0000-0000-000003590000}"/>
    <cellStyle name="Good 5" xfId="2616" hidden="1" xr:uid="{00000000-0005-0000-0000-000004590000}"/>
    <cellStyle name="Good 5" xfId="2683" hidden="1" xr:uid="{00000000-0005-0000-0000-000005590000}"/>
    <cellStyle name="Good 5" xfId="2726" hidden="1" xr:uid="{00000000-0005-0000-0000-000006590000}"/>
    <cellStyle name="Good 5" xfId="2780" hidden="1" xr:uid="{00000000-0005-0000-0000-000007590000}"/>
    <cellStyle name="Good 5" xfId="4067" hidden="1" xr:uid="{00000000-0005-0000-0000-000008590000}"/>
    <cellStyle name="Good 5" xfId="4600" hidden="1" xr:uid="{00000000-0005-0000-0000-000009590000}"/>
    <cellStyle name="Good 5" xfId="4697" hidden="1" xr:uid="{00000000-0005-0000-0000-00000A590000}"/>
    <cellStyle name="Good 5" xfId="4802" hidden="1" xr:uid="{00000000-0005-0000-0000-00000B590000}"/>
    <cellStyle name="Good 5" xfId="4880" hidden="1" xr:uid="{00000000-0005-0000-0000-00000C590000}"/>
    <cellStyle name="Good 5" xfId="4987" hidden="1" xr:uid="{00000000-0005-0000-0000-00000D590000}"/>
    <cellStyle name="Good 5" xfId="5063" hidden="1" xr:uid="{00000000-0005-0000-0000-00000E590000}"/>
    <cellStyle name="Good 5" xfId="5161" hidden="1" xr:uid="{00000000-0005-0000-0000-00000F590000}"/>
    <cellStyle name="Good 5" xfId="5234" hidden="1" xr:uid="{00000000-0005-0000-0000-000010590000}"/>
    <cellStyle name="Good 5" xfId="5329" hidden="1" xr:uid="{00000000-0005-0000-0000-000011590000}"/>
    <cellStyle name="Good 5" xfId="5398" hidden="1" xr:uid="{00000000-0005-0000-0000-000012590000}"/>
    <cellStyle name="Good 5" xfId="5487" hidden="1" xr:uid="{00000000-0005-0000-0000-000013590000}"/>
    <cellStyle name="Good 5" xfId="5548" hidden="1" xr:uid="{00000000-0005-0000-0000-000014590000}"/>
    <cellStyle name="Good 5" xfId="5639" hidden="1" xr:uid="{00000000-0005-0000-0000-000015590000}"/>
    <cellStyle name="Good 5" xfId="5696" hidden="1" xr:uid="{00000000-0005-0000-0000-000016590000}"/>
    <cellStyle name="Good 5" xfId="5770" hidden="1" xr:uid="{00000000-0005-0000-0000-000017590000}"/>
    <cellStyle name="Good 5" xfId="5818" hidden="1" xr:uid="{00000000-0005-0000-0000-000018590000}"/>
    <cellStyle name="Good 5" xfId="5885" hidden="1" xr:uid="{00000000-0005-0000-0000-000019590000}"/>
    <cellStyle name="Good 5" xfId="5928" hidden="1" xr:uid="{00000000-0005-0000-0000-00001A590000}"/>
    <cellStyle name="Good 5" xfId="5982" hidden="1" xr:uid="{00000000-0005-0000-0000-00001B590000}"/>
    <cellStyle name="Good 5" xfId="6208" hidden="1" xr:uid="{00000000-0005-0000-0000-00001C590000}"/>
    <cellStyle name="Good 5" xfId="6275" hidden="1" xr:uid="{00000000-0005-0000-0000-00001D590000}"/>
    <cellStyle name="Good 5" xfId="6318" hidden="1" xr:uid="{00000000-0005-0000-0000-00001E590000}"/>
    <cellStyle name="Good 5" xfId="6372" hidden="1" xr:uid="{00000000-0005-0000-0000-00001F590000}"/>
    <cellStyle name="Good 5" xfId="10143" hidden="1" xr:uid="{00000000-0005-0000-0000-000020590000}"/>
    <cellStyle name="Good 5" xfId="10714" hidden="1" xr:uid="{00000000-0005-0000-0000-000021590000}"/>
    <cellStyle name="Good 5" xfId="10809" hidden="1" xr:uid="{00000000-0005-0000-0000-000022590000}"/>
    <cellStyle name="Good 5" xfId="10913" hidden="1" xr:uid="{00000000-0005-0000-0000-000023590000}"/>
    <cellStyle name="Good 5" xfId="10991" hidden="1" xr:uid="{00000000-0005-0000-0000-000024590000}"/>
    <cellStyle name="Good 5" xfId="11097" hidden="1" xr:uid="{00000000-0005-0000-0000-000025590000}"/>
    <cellStyle name="Good 5" xfId="11172" hidden="1" xr:uid="{00000000-0005-0000-0000-000026590000}"/>
    <cellStyle name="Good 5" xfId="11269" hidden="1" xr:uid="{00000000-0005-0000-0000-000027590000}"/>
    <cellStyle name="Good 5" xfId="11341" hidden="1" xr:uid="{00000000-0005-0000-0000-000028590000}"/>
    <cellStyle name="Good 5" xfId="11435" hidden="1" xr:uid="{00000000-0005-0000-0000-000029590000}"/>
    <cellStyle name="Good 5" xfId="11503" hidden="1" xr:uid="{00000000-0005-0000-0000-00002A590000}"/>
    <cellStyle name="Good 5" xfId="11591" hidden="1" xr:uid="{00000000-0005-0000-0000-00002B590000}"/>
    <cellStyle name="Good 5" xfId="11651" hidden="1" xr:uid="{00000000-0005-0000-0000-00002C590000}"/>
    <cellStyle name="Good 5" xfId="11741" hidden="1" xr:uid="{00000000-0005-0000-0000-00002D590000}"/>
    <cellStyle name="Good 5" xfId="11797" hidden="1" xr:uid="{00000000-0005-0000-0000-00002E590000}"/>
    <cellStyle name="Good 5" xfId="11870" hidden="1" xr:uid="{00000000-0005-0000-0000-00002F590000}"/>
    <cellStyle name="Good 5" xfId="11917" hidden="1" xr:uid="{00000000-0005-0000-0000-000030590000}"/>
    <cellStyle name="Good 5" xfId="11983" hidden="1" xr:uid="{00000000-0005-0000-0000-000031590000}"/>
    <cellStyle name="Good 5" xfId="12025" hidden="1" xr:uid="{00000000-0005-0000-0000-000032590000}"/>
    <cellStyle name="Good 5" xfId="12078" hidden="1" xr:uid="{00000000-0005-0000-0000-000033590000}"/>
    <cellStyle name="Good 5" xfId="12303" hidden="1" xr:uid="{00000000-0005-0000-0000-000034590000}"/>
    <cellStyle name="Good 5" xfId="12369" hidden="1" xr:uid="{00000000-0005-0000-0000-000035590000}"/>
    <cellStyle name="Good 5" xfId="12411" hidden="1" xr:uid="{00000000-0005-0000-0000-000036590000}"/>
    <cellStyle name="Good 5" xfId="12464" hidden="1" xr:uid="{00000000-0005-0000-0000-000037590000}"/>
    <cellStyle name="Good 5" xfId="13864" hidden="1" xr:uid="{00000000-0005-0000-0000-000038590000}"/>
    <cellStyle name="Good 5" xfId="14433" hidden="1" xr:uid="{00000000-0005-0000-0000-000039590000}"/>
    <cellStyle name="Good 5" xfId="14528" hidden="1" xr:uid="{00000000-0005-0000-0000-00003A590000}"/>
    <cellStyle name="Good 5" xfId="14632" hidden="1" xr:uid="{00000000-0005-0000-0000-00003B590000}"/>
    <cellStyle name="Good 5" xfId="14710" hidden="1" xr:uid="{00000000-0005-0000-0000-00003C590000}"/>
    <cellStyle name="Good 5" xfId="14816" hidden="1" xr:uid="{00000000-0005-0000-0000-00003D590000}"/>
    <cellStyle name="Good 5" xfId="14891" hidden="1" xr:uid="{00000000-0005-0000-0000-00003E590000}"/>
    <cellStyle name="Good 5" xfId="14988" hidden="1" xr:uid="{00000000-0005-0000-0000-00003F590000}"/>
    <cellStyle name="Good 5" xfId="15060" hidden="1" xr:uid="{00000000-0005-0000-0000-000040590000}"/>
    <cellStyle name="Good 5" xfId="15154" hidden="1" xr:uid="{00000000-0005-0000-0000-000041590000}"/>
    <cellStyle name="Good 5" xfId="15222" hidden="1" xr:uid="{00000000-0005-0000-0000-000042590000}"/>
    <cellStyle name="Good 5" xfId="15310" hidden="1" xr:uid="{00000000-0005-0000-0000-000043590000}"/>
    <cellStyle name="Good 5" xfId="15370" hidden="1" xr:uid="{00000000-0005-0000-0000-000044590000}"/>
    <cellStyle name="Good 5" xfId="15460" hidden="1" xr:uid="{00000000-0005-0000-0000-000045590000}"/>
    <cellStyle name="Good 5" xfId="15516" hidden="1" xr:uid="{00000000-0005-0000-0000-000046590000}"/>
    <cellStyle name="Good 5" xfId="15589" hidden="1" xr:uid="{00000000-0005-0000-0000-000047590000}"/>
    <cellStyle name="Good 5" xfId="15636" hidden="1" xr:uid="{00000000-0005-0000-0000-000048590000}"/>
    <cellStyle name="Good 5" xfId="15702" hidden="1" xr:uid="{00000000-0005-0000-0000-000049590000}"/>
    <cellStyle name="Good 5" xfId="15744" hidden="1" xr:uid="{00000000-0005-0000-0000-00004A590000}"/>
    <cellStyle name="Good 5" xfId="15797" hidden="1" xr:uid="{00000000-0005-0000-0000-00004B590000}"/>
    <cellStyle name="Good 5" xfId="16022" hidden="1" xr:uid="{00000000-0005-0000-0000-00004C590000}"/>
    <cellStyle name="Good 5" xfId="16088" hidden="1" xr:uid="{00000000-0005-0000-0000-00004D590000}"/>
    <cellStyle name="Good 5" xfId="16130" hidden="1" xr:uid="{00000000-0005-0000-0000-00004E590000}"/>
    <cellStyle name="Good 5" xfId="16183" hidden="1" xr:uid="{00000000-0005-0000-0000-00004F590000}"/>
    <cellStyle name="Good 5" xfId="17327" hidden="1" xr:uid="{00000000-0005-0000-0000-000050590000}"/>
    <cellStyle name="Good 5" xfId="17860" hidden="1" xr:uid="{00000000-0005-0000-0000-000051590000}"/>
    <cellStyle name="Good 5" xfId="17957" hidden="1" xr:uid="{00000000-0005-0000-0000-000052590000}"/>
    <cellStyle name="Good 5" xfId="18062" hidden="1" xr:uid="{00000000-0005-0000-0000-000053590000}"/>
    <cellStyle name="Good 5" xfId="18140" hidden="1" xr:uid="{00000000-0005-0000-0000-000054590000}"/>
    <cellStyle name="Good 5" xfId="18247" hidden="1" xr:uid="{00000000-0005-0000-0000-000055590000}"/>
    <cellStyle name="Good 5" xfId="18323" hidden="1" xr:uid="{00000000-0005-0000-0000-000056590000}"/>
    <cellStyle name="Good 5" xfId="18421" hidden="1" xr:uid="{00000000-0005-0000-0000-000057590000}"/>
    <cellStyle name="Good 5" xfId="18494" hidden="1" xr:uid="{00000000-0005-0000-0000-000058590000}"/>
    <cellStyle name="Good 5" xfId="18589" hidden="1" xr:uid="{00000000-0005-0000-0000-000059590000}"/>
    <cellStyle name="Good 5" xfId="18658" hidden="1" xr:uid="{00000000-0005-0000-0000-00005A590000}"/>
    <cellStyle name="Good 5" xfId="18747" hidden="1" xr:uid="{00000000-0005-0000-0000-00005B590000}"/>
    <cellStyle name="Good 5" xfId="18808" hidden="1" xr:uid="{00000000-0005-0000-0000-00005C590000}"/>
    <cellStyle name="Good 5" xfId="18899" hidden="1" xr:uid="{00000000-0005-0000-0000-00005D590000}"/>
    <cellStyle name="Good 5" xfId="18956" hidden="1" xr:uid="{00000000-0005-0000-0000-00005E590000}"/>
    <cellStyle name="Good 5" xfId="19030" hidden="1" xr:uid="{00000000-0005-0000-0000-00005F590000}"/>
    <cellStyle name="Good 5" xfId="19078" hidden="1" xr:uid="{00000000-0005-0000-0000-000060590000}"/>
    <cellStyle name="Good 5" xfId="19145" hidden="1" xr:uid="{00000000-0005-0000-0000-000061590000}"/>
    <cellStyle name="Good 5" xfId="19188" hidden="1" xr:uid="{00000000-0005-0000-0000-000062590000}"/>
    <cellStyle name="Good 5" xfId="19242" hidden="1" xr:uid="{00000000-0005-0000-0000-000063590000}"/>
    <cellStyle name="Good 5" xfId="19468" hidden="1" xr:uid="{00000000-0005-0000-0000-000064590000}"/>
    <cellStyle name="Good 5" xfId="19535" hidden="1" xr:uid="{00000000-0005-0000-0000-000065590000}"/>
    <cellStyle name="Good 5" xfId="19578" hidden="1" xr:uid="{00000000-0005-0000-0000-000066590000}"/>
    <cellStyle name="Good 5" xfId="19632" hidden="1" xr:uid="{00000000-0005-0000-0000-000067590000}"/>
    <cellStyle name="Good 5" xfId="17005" hidden="1" xr:uid="{00000000-0005-0000-0000-000068590000}"/>
    <cellStyle name="Good 5" xfId="16539" hidden="1" xr:uid="{00000000-0005-0000-0000-000069590000}"/>
    <cellStyle name="Good 5" xfId="16480" hidden="1" xr:uid="{00000000-0005-0000-0000-00006A590000}"/>
    <cellStyle name="Good 5" xfId="16395" hidden="1" xr:uid="{00000000-0005-0000-0000-00006B590000}"/>
    <cellStyle name="Good 5" xfId="16320" hidden="1" xr:uid="{00000000-0005-0000-0000-00006C590000}"/>
    <cellStyle name="Good 5" xfId="16251" hidden="1" xr:uid="{00000000-0005-0000-0000-00006D590000}"/>
    <cellStyle name="Good 5" xfId="13966" hidden="1" xr:uid="{00000000-0005-0000-0000-00006E590000}"/>
    <cellStyle name="Good 5" xfId="16213" hidden="1" xr:uid="{00000000-0005-0000-0000-00006F590000}"/>
    <cellStyle name="Good 5" xfId="20510" hidden="1" xr:uid="{00000000-0005-0000-0000-000070590000}"/>
    <cellStyle name="Good 5" xfId="20605" hidden="1" xr:uid="{00000000-0005-0000-0000-000071590000}"/>
    <cellStyle name="Good 5" xfId="20674" hidden="1" xr:uid="{00000000-0005-0000-0000-000072590000}"/>
    <cellStyle name="Good 5" xfId="20763" hidden="1" xr:uid="{00000000-0005-0000-0000-000073590000}"/>
    <cellStyle name="Good 5" xfId="20824" hidden="1" xr:uid="{00000000-0005-0000-0000-000074590000}"/>
    <cellStyle name="Good 5" xfId="20915" hidden="1" xr:uid="{00000000-0005-0000-0000-000075590000}"/>
    <cellStyle name="Good 5" xfId="20972" hidden="1" xr:uid="{00000000-0005-0000-0000-000076590000}"/>
    <cellStyle name="Good 5" xfId="21046" hidden="1" xr:uid="{00000000-0005-0000-0000-000077590000}"/>
    <cellStyle name="Good 5" xfId="21094" hidden="1" xr:uid="{00000000-0005-0000-0000-000078590000}"/>
    <cellStyle name="Good 5" xfId="21161" hidden="1" xr:uid="{00000000-0005-0000-0000-000079590000}"/>
    <cellStyle name="Good 5" xfId="21204" hidden="1" xr:uid="{00000000-0005-0000-0000-00007A590000}"/>
    <cellStyle name="Good 5" xfId="21258" hidden="1" xr:uid="{00000000-0005-0000-0000-00007B590000}"/>
    <cellStyle name="Good 5" xfId="21484" hidden="1" xr:uid="{00000000-0005-0000-0000-00007C590000}"/>
    <cellStyle name="Good 5" xfId="21551" hidden="1" xr:uid="{00000000-0005-0000-0000-00007D590000}"/>
    <cellStyle name="Good 5" xfId="21594" hidden="1" xr:uid="{00000000-0005-0000-0000-00007E590000}"/>
    <cellStyle name="Good 5" xfId="21648" hidden="1" xr:uid="{00000000-0005-0000-0000-00007F590000}"/>
    <cellStyle name="Good 5" xfId="22632" hidden="1" xr:uid="{00000000-0005-0000-0000-000080590000}"/>
    <cellStyle name="Good 5" xfId="23165" hidden="1" xr:uid="{00000000-0005-0000-0000-000081590000}"/>
    <cellStyle name="Good 5" xfId="23262" hidden="1" xr:uid="{00000000-0005-0000-0000-000082590000}"/>
    <cellStyle name="Good 5" xfId="23367" hidden="1" xr:uid="{00000000-0005-0000-0000-000083590000}"/>
    <cellStyle name="Good 5" xfId="23445" hidden="1" xr:uid="{00000000-0005-0000-0000-000084590000}"/>
    <cellStyle name="Good 5" xfId="23552" hidden="1" xr:uid="{00000000-0005-0000-0000-000085590000}"/>
    <cellStyle name="Good 5" xfId="23628" hidden="1" xr:uid="{00000000-0005-0000-0000-000086590000}"/>
    <cellStyle name="Good 5" xfId="23726" hidden="1" xr:uid="{00000000-0005-0000-0000-000087590000}"/>
    <cellStyle name="Good 5" xfId="23799" hidden="1" xr:uid="{00000000-0005-0000-0000-000088590000}"/>
    <cellStyle name="Good 5" xfId="23894" hidden="1" xr:uid="{00000000-0005-0000-0000-000089590000}"/>
    <cellStyle name="Good 5" xfId="23963" hidden="1" xr:uid="{00000000-0005-0000-0000-00008A590000}"/>
    <cellStyle name="Good 5" xfId="24052" hidden="1" xr:uid="{00000000-0005-0000-0000-00008B590000}"/>
    <cellStyle name="Good 5" xfId="24113" hidden="1" xr:uid="{00000000-0005-0000-0000-00008C590000}"/>
    <cellStyle name="Good 5" xfId="24204" hidden="1" xr:uid="{00000000-0005-0000-0000-00008D590000}"/>
    <cellStyle name="Good 5" xfId="24261" hidden="1" xr:uid="{00000000-0005-0000-0000-00008E590000}"/>
    <cellStyle name="Good 5" xfId="24335" hidden="1" xr:uid="{00000000-0005-0000-0000-00008F590000}"/>
    <cellStyle name="Good 5" xfId="24383" hidden="1" xr:uid="{00000000-0005-0000-0000-000090590000}"/>
    <cellStyle name="Good 5" xfId="24450" hidden="1" xr:uid="{00000000-0005-0000-0000-000091590000}"/>
    <cellStyle name="Good 5" xfId="24493" hidden="1" xr:uid="{00000000-0005-0000-0000-000092590000}"/>
    <cellStyle name="Good 5" xfId="24547" hidden="1" xr:uid="{00000000-0005-0000-0000-000093590000}"/>
    <cellStyle name="Good 5" xfId="24773" hidden="1" xr:uid="{00000000-0005-0000-0000-000094590000}"/>
    <cellStyle name="Good 5" xfId="24840" hidden="1" xr:uid="{00000000-0005-0000-0000-000095590000}"/>
    <cellStyle name="Good 5" xfId="24883" hidden="1" xr:uid="{00000000-0005-0000-0000-000096590000}"/>
    <cellStyle name="Good 5" xfId="24937" hidden="1" xr:uid="{00000000-0005-0000-0000-000097590000}"/>
    <cellStyle name="Good 5" xfId="13626" hidden="1" xr:uid="{00000000-0005-0000-0000-000098590000}"/>
    <cellStyle name="Good 5" xfId="26023" hidden="1" xr:uid="{00000000-0005-0000-0000-000099590000}"/>
    <cellStyle name="Good 5" xfId="26119" hidden="1" xr:uid="{00000000-0005-0000-0000-00009A590000}"/>
    <cellStyle name="Good 5" xfId="26224" hidden="1" xr:uid="{00000000-0005-0000-0000-00009B590000}"/>
    <cellStyle name="Good 5" xfId="26302" hidden="1" xr:uid="{00000000-0005-0000-0000-00009C590000}"/>
    <cellStyle name="Good 5" xfId="26409" hidden="1" xr:uid="{00000000-0005-0000-0000-00009D590000}"/>
    <cellStyle name="Good 5" xfId="26485" hidden="1" xr:uid="{00000000-0005-0000-0000-00009E590000}"/>
    <cellStyle name="Good 5" xfId="26583" hidden="1" xr:uid="{00000000-0005-0000-0000-00009F590000}"/>
    <cellStyle name="Good 5" xfId="26656" hidden="1" xr:uid="{00000000-0005-0000-0000-0000A0590000}"/>
    <cellStyle name="Good 5" xfId="26751" hidden="1" xr:uid="{00000000-0005-0000-0000-0000A1590000}"/>
    <cellStyle name="Good 5" xfId="26820" hidden="1" xr:uid="{00000000-0005-0000-0000-0000A2590000}"/>
    <cellStyle name="Good 5" xfId="26909" hidden="1" xr:uid="{00000000-0005-0000-0000-0000A3590000}"/>
    <cellStyle name="Good 5" xfId="26970" hidden="1" xr:uid="{00000000-0005-0000-0000-0000A4590000}"/>
    <cellStyle name="Good 5" xfId="27061" hidden="1" xr:uid="{00000000-0005-0000-0000-0000A5590000}"/>
    <cellStyle name="Good 5" xfId="27118" hidden="1" xr:uid="{00000000-0005-0000-0000-0000A6590000}"/>
    <cellStyle name="Good 5" xfId="27192" hidden="1" xr:uid="{00000000-0005-0000-0000-0000A7590000}"/>
    <cellStyle name="Good 5" xfId="27240" hidden="1" xr:uid="{00000000-0005-0000-0000-0000A8590000}"/>
    <cellStyle name="Good 5" xfId="27307" hidden="1" xr:uid="{00000000-0005-0000-0000-0000A9590000}"/>
    <cellStyle name="Good 5" xfId="27350" hidden="1" xr:uid="{00000000-0005-0000-0000-0000AA590000}"/>
    <cellStyle name="Good 5" xfId="27404" hidden="1" xr:uid="{00000000-0005-0000-0000-0000AB590000}"/>
    <cellStyle name="Good 5" xfId="27630" hidden="1" xr:uid="{00000000-0005-0000-0000-0000AC590000}"/>
    <cellStyle name="Good 5" xfId="27697" hidden="1" xr:uid="{00000000-0005-0000-0000-0000AD590000}"/>
    <cellStyle name="Good 5" xfId="27740" hidden="1" xr:uid="{00000000-0005-0000-0000-0000AE590000}"/>
    <cellStyle name="Good 5" xfId="27794" hidden="1" xr:uid="{00000000-0005-0000-0000-0000AF590000}"/>
    <cellStyle name="Good 5" xfId="27903" hidden="1" xr:uid="{00000000-0005-0000-0000-0000B0590000}"/>
    <cellStyle name="Good 5" xfId="28436" hidden="1" xr:uid="{00000000-0005-0000-0000-0000B1590000}"/>
    <cellStyle name="Good 5" xfId="28533" hidden="1" xr:uid="{00000000-0005-0000-0000-0000B2590000}"/>
    <cellStyle name="Good 5" xfId="28638" hidden="1" xr:uid="{00000000-0005-0000-0000-0000B3590000}"/>
    <cellStyle name="Good 5" xfId="28716" hidden="1" xr:uid="{00000000-0005-0000-0000-0000B4590000}"/>
    <cellStyle name="Good 5" xfId="28823" hidden="1" xr:uid="{00000000-0005-0000-0000-0000B5590000}"/>
    <cellStyle name="Good 5" xfId="28899" hidden="1" xr:uid="{00000000-0005-0000-0000-0000B6590000}"/>
    <cellStyle name="Good 5" xfId="28997" hidden="1" xr:uid="{00000000-0005-0000-0000-0000B7590000}"/>
    <cellStyle name="Good 5" xfId="29070" hidden="1" xr:uid="{00000000-0005-0000-0000-0000B8590000}"/>
    <cellStyle name="Good 5" xfId="29165" hidden="1" xr:uid="{00000000-0005-0000-0000-0000B9590000}"/>
    <cellStyle name="Good 5" xfId="29234" hidden="1" xr:uid="{00000000-0005-0000-0000-0000BA590000}"/>
    <cellStyle name="Good 5" xfId="29323" hidden="1" xr:uid="{00000000-0005-0000-0000-0000BB590000}"/>
    <cellStyle name="Good 5" xfId="29384" hidden="1" xr:uid="{00000000-0005-0000-0000-0000BC590000}"/>
    <cellStyle name="Good 5" xfId="29475" hidden="1" xr:uid="{00000000-0005-0000-0000-0000BD590000}"/>
    <cellStyle name="Good 5" xfId="29532" hidden="1" xr:uid="{00000000-0005-0000-0000-0000BE590000}"/>
    <cellStyle name="Good 5" xfId="29606" hidden="1" xr:uid="{00000000-0005-0000-0000-0000BF590000}"/>
    <cellStyle name="Good 5" xfId="29654" hidden="1" xr:uid="{00000000-0005-0000-0000-0000C0590000}"/>
    <cellStyle name="Good 5" xfId="29721" hidden="1" xr:uid="{00000000-0005-0000-0000-0000C1590000}"/>
    <cellStyle name="Good 5" xfId="29764" hidden="1" xr:uid="{00000000-0005-0000-0000-0000C2590000}"/>
    <cellStyle name="Good 5" xfId="29818" hidden="1" xr:uid="{00000000-0005-0000-0000-0000C3590000}"/>
    <cellStyle name="Good 5" xfId="30044" hidden="1" xr:uid="{00000000-0005-0000-0000-0000C4590000}"/>
    <cellStyle name="Good 5" xfId="30111" hidden="1" xr:uid="{00000000-0005-0000-0000-0000C5590000}"/>
    <cellStyle name="Good 5" xfId="30154" hidden="1" xr:uid="{00000000-0005-0000-0000-0000C6590000}"/>
    <cellStyle name="Good 5" xfId="30208" hidden="1" xr:uid="{00000000-0005-0000-0000-0000C7590000}"/>
    <cellStyle name="Good 5" xfId="9913" hidden="1" xr:uid="{00000000-0005-0000-0000-0000C8590000}"/>
    <cellStyle name="Good 5" xfId="31266" hidden="1" xr:uid="{00000000-0005-0000-0000-0000C9590000}"/>
    <cellStyle name="Good 5" xfId="31361" hidden="1" xr:uid="{00000000-0005-0000-0000-0000CA590000}"/>
    <cellStyle name="Good 5" xfId="31465" hidden="1" xr:uid="{00000000-0005-0000-0000-0000CB590000}"/>
    <cellStyle name="Good 5" xfId="31543" hidden="1" xr:uid="{00000000-0005-0000-0000-0000CC590000}"/>
    <cellStyle name="Good 5" xfId="31649" hidden="1" xr:uid="{00000000-0005-0000-0000-0000CD590000}"/>
    <cellStyle name="Good 5" xfId="31724" hidden="1" xr:uid="{00000000-0005-0000-0000-0000CE590000}"/>
    <cellStyle name="Good 5" xfId="31821" hidden="1" xr:uid="{00000000-0005-0000-0000-0000CF590000}"/>
    <cellStyle name="Good 5" xfId="31893" hidden="1" xr:uid="{00000000-0005-0000-0000-0000D0590000}"/>
    <cellStyle name="Good 5" xfId="31987" hidden="1" xr:uid="{00000000-0005-0000-0000-0000D1590000}"/>
    <cellStyle name="Good 5" xfId="32055" hidden="1" xr:uid="{00000000-0005-0000-0000-0000D2590000}"/>
    <cellStyle name="Good 5" xfId="32143" hidden="1" xr:uid="{00000000-0005-0000-0000-0000D3590000}"/>
    <cellStyle name="Good 5" xfId="32203" hidden="1" xr:uid="{00000000-0005-0000-0000-0000D4590000}"/>
    <cellStyle name="Good 5" xfId="32293" hidden="1" xr:uid="{00000000-0005-0000-0000-0000D5590000}"/>
    <cellStyle name="Good 5" xfId="32349" hidden="1" xr:uid="{00000000-0005-0000-0000-0000D6590000}"/>
    <cellStyle name="Good 5" xfId="32422" hidden="1" xr:uid="{00000000-0005-0000-0000-0000D7590000}"/>
    <cellStyle name="Good 5" xfId="32469" hidden="1" xr:uid="{00000000-0005-0000-0000-0000D8590000}"/>
    <cellStyle name="Good 5" xfId="32535" hidden="1" xr:uid="{00000000-0005-0000-0000-0000D9590000}"/>
    <cellStyle name="Good 5" xfId="32577" hidden="1" xr:uid="{00000000-0005-0000-0000-0000DA590000}"/>
    <cellStyle name="Good 5" xfId="32630" hidden="1" xr:uid="{00000000-0005-0000-0000-0000DB590000}"/>
    <cellStyle name="Good 5" xfId="32855" hidden="1" xr:uid="{00000000-0005-0000-0000-0000DC590000}"/>
    <cellStyle name="Good 5" xfId="32921" hidden="1" xr:uid="{00000000-0005-0000-0000-0000DD590000}"/>
    <cellStyle name="Good 5" xfId="32963" hidden="1" xr:uid="{00000000-0005-0000-0000-0000DE590000}"/>
    <cellStyle name="Good 5" xfId="33016" hidden="1" xr:uid="{00000000-0005-0000-0000-0000DF590000}"/>
    <cellStyle name="greyed" xfId="98" xr:uid="{00000000-0005-0000-0000-0000E0590000}"/>
    <cellStyle name="greyed 2" xfId="257" xr:uid="{00000000-0005-0000-0000-0000E1590000}"/>
    <cellStyle name="greyed 3" xfId="4003" xr:uid="{00000000-0005-0000-0000-0000E2590000}"/>
    <cellStyle name="Heading 1" xfId="185" hidden="1" xr:uid="{00000000-0005-0000-0000-0000E3590000}"/>
    <cellStyle name="Heading 1" xfId="245" xr:uid="{00000000-0005-0000-0000-0000E4590000}"/>
    <cellStyle name="Heading 1 2" xfId="99" xr:uid="{00000000-0005-0000-0000-0000E5590000}"/>
    <cellStyle name="Heading 1 2 2" xfId="253" xr:uid="{00000000-0005-0000-0000-0000E6590000}"/>
    <cellStyle name="Heading 1 2 3" xfId="4004" xr:uid="{00000000-0005-0000-0000-0000E7590000}"/>
    <cellStyle name="Heading 1 3" xfId="473" hidden="1" xr:uid="{00000000-0005-0000-0000-0000E8590000}"/>
    <cellStyle name="Heading 1 3" xfId="379" hidden="1" xr:uid="{00000000-0005-0000-0000-0000E9590000}"/>
    <cellStyle name="Heading 1 3" xfId="402" hidden="1" xr:uid="{00000000-0005-0000-0000-0000EA590000}"/>
    <cellStyle name="Heading 1 3" xfId="1009" hidden="1" xr:uid="{00000000-0005-0000-0000-0000EB590000}"/>
    <cellStyle name="Heading 1 3" xfId="1106" hidden="1" xr:uid="{00000000-0005-0000-0000-0000EC590000}"/>
    <cellStyle name="Heading 1 3" xfId="645" hidden="1" xr:uid="{00000000-0005-0000-0000-0000ED590000}"/>
    <cellStyle name="Heading 1 3" xfId="1211" hidden="1" xr:uid="{00000000-0005-0000-0000-0000EE590000}"/>
    <cellStyle name="Heading 1 3" xfId="1289" hidden="1" xr:uid="{00000000-0005-0000-0000-0000EF590000}"/>
    <cellStyle name="Heading 1 3" xfId="880" hidden="1" xr:uid="{00000000-0005-0000-0000-0000F0590000}"/>
    <cellStyle name="Heading 1 3" xfId="1396" hidden="1" xr:uid="{00000000-0005-0000-0000-0000F1590000}"/>
    <cellStyle name="Heading 1 3" xfId="1472" hidden="1" xr:uid="{00000000-0005-0000-0000-0000F2590000}"/>
    <cellStyle name="Heading 1 3" xfId="769" hidden="1" xr:uid="{00000000-0005-0000-0000-0000F3590000}"/>
    <cellStyle name="Heading 1 3" xfId="1570" hidden="1" xr:uid="{00000000-0005-0000-0000-0000F4590000}"/>
    <cellStyle name="Heading 1 3" xfId="1643" hidden="1" xr:uid="{00000000-0005-0000-0000-0000F5590000}"/>
    <cellStyle name="Heading 1 3" xfId="1176" hidden="1" xr:uid="{00000000-0005-0000-0000-0000F6590000}"/>
    <cellStyle name="Heading 1 3" xfId="1738" hidden="1" xr:uid="{00000000-0005-0000-0000-0000F7590000}"/>
    <cellStyle name="Heading 1 3" xfId="1807" hidden="1" xr:uid="{00000000-0005-0000-0000-0000F8590000}"/>
    <cellStyle name="Heading 1 3" xfId="587" hidden="1" xr:uid="{00000000-0005-0000-0000-0000F9590000}"/>
    <cellStyle name="Heading 1 3" xfId="1896" hidden="1" xr:uid="{00000000-0005-0000-0000-0000FA590000}"/>
    <cellStyle name="Heading 1 3" xfId="1957" hidden="1" xr:uid="{00000000-0005-0000-0000-0000FB590000}"/>
    <cellStyle name="Heading 1 3" xfId="567" hidden="1" xr:uid="{00000000-0005-0000-0000-0000FC590000}"/>
    <cellStyle name="Heading 1 3" xfId="2048" hidden="1" xr:uid="{00000000-0005-0000-0000-0000FD590000}"/>
    <cellStyle name="Heading 1 3" xfId="2105" hidden="1" xr:uid="{00000000-0005-0000-0000-0000FE590000}"/>
    <cellStyle name="Heading 1 3" xfId="1706" hidden="1" xr:uid="{00000000-0005-0000-0000-0000FF590000}"/>
    <cellStyle name="Heading 1 3" xfId="2179" hidden="1" xr:uid="{00000000-0005-0000-0000-0000005A0000}"/>
    <cellStyle name="Heading 1 3" xfId="2227" hidden="1" xr:uid="{00000000-0005-0000-0000-0000015A0000}"/>
    <cellStyle name="Heading 1 3" xfId="891" hidden="1" xr:uid="{00000000-0005-0000-0000-0000025A0000}"/>
    <cellStyle name="Heading 1 3" xfId="2294" hidden="1" xr:uid="{00000000-0005-0000-0000-0000035A0000}"/>
    <cellStyle name="Heading 1 3" xfId="2337" hidden="1" xr:uid="{00000000-0005-0000-0000-0000045A0000}"/>
    <cellStyle name="Heading 1 3" xfId="1367" hidden="1" xr:uid="{00000000-0005-0000-0000-0000055A0000}"/>
    <cellStyle name="Heading 1 3" xfId="2391" hidden="1" xr:uid="{00000000-0005-0000-0000-0000065A0000}"/>
    <cellStyle name="Heading 1 3" xfId="2617" hidden="1" xr:uid="{00000000-0005-0000-0000-0000075A0000}"/>
    <cellStyle name="Heading 1 3" xfId="2465" hidden="1" xr:uid="{00000000-0005-0000-0000-0000085A0000}"/>
    <cellStyle name="Heading 1 3" xfId="2684" hidden="1" xr:uid="{00000000-0005-0000-0000-0000095A0000}"/>
    <cellStyle name="Heading 1 3" xfId="2727" hidden="1" xr:uid="{00000000-0005-0000-0000-00000A5A0000}"/>
    <cellStyle name="Heading 1 3" xfId="2445" hidden="1" xr:uid="{00000000-0005-0000-0000-00000B5A0000}"/>
    <cellStyle name="Heading 1 3" xfId="2781" hidden="1" xr:uid="{00000000-0005-0000-0000-00000C5A0000}"/>
    <cellStyle name="Heading 1 3" xfId="3075" hidden="1" xr:uid="{00000000-0005-0000-0000-00000D5A0000}"/>
    <cellStyle name="Heading 1 3" xfId="4098" hidden="1" xr:uid="{00000000-0005-0000-0000-00000E5A0000}"/>
    <cellStyle name="Heading 1 3" xfId="4037" hidden="1" xr:uid="{00000000-0005-0000-0000-00000F5A0000}"/>
    <cellStyle name="Heading 1 3" xfId="4040" hidden="1" xr:uid="{00000000-0005-0000-0000-0000105A0000}"/>
    <cellStyle name="Heading 1 3" xfId="4601" hidden="1" xr:uid="{00000000-0005-0000-0000-0000115A0000}"/>
    <cellStyle name="Heading 1 3" xfId="4698" hidden="1" xr:uid="{00000000-0005-0000-0000-0000125A0000}"/>
    <cellStyle name="Heading 1 3" xfId="4238" hidden="1" xr:uid="{00000000-0005-0000-0000-0000135A0000}"/>
    <cellStyle name="Heading 1 3" xfId="4803" hidden="1" xr:uid="{00000000-0005-0000-0000-0000145A0000}"/>
    <cellStyle name="Heading 1 3" xfId="4881" hidden="1" xr:uid="{00000000-0005-0000-0000-0000155A0000}"/>
    <cellStyle name="Heading 1 3" xfId="4472" hidden="1" xr:uid="{00000000-0005-0000-0000-0000165A0000}"/>
    <cellStyle name="Heading 1 3" xfId="4988" hidden="1" xr:uid="{00000000-0005-0000-0000-0000175A0000}"/>
    <cellStyle name="Heading 1 3" xfId="5064" hidden="1" xr:uid="{00000000-0005-0000-0000-0000185A0000}"/>
    <cellStyle name="Heading 1 3" xfId="4361" hidden="1" xr:uid="{00000000-0005-0000-0000-0000195A0000}"/>
    <cellStyle name="Heading 1 3" xfId="5162" hidden="1" xr:uid="{00000000-0005-0000-0000-00001A5A0000}"/>
    <cellStyle name="Heading 1 3" xfId="5235" hidden="1" xr:uid="{00000000-0005-0000-0000-00001B5A0000}"/>
    <cellStyle name="Heading 1 3" xfId="4768" hidden="1" xr:uid="{00000000-0005-0000-0000-00001C5A0000}"/>
    <cellStyle name="Heading 1 3" xfId="5330" hidden="1" xr:uid="{00000000-0005-0000-0000-00001D5A0000}"/>
    <cellStyle name="Heading 1 3" xfId="5399" hidden="1" xr:uid="{00000000-0005-0000-0000-00001E5A0000}"/>
    <cellStyle name="Heading 1 3" xfId="4180" hidden="1" xr:uid="{00000000-0005-0000-0000-00001F5A0000}"/>
    <cellStyle name="Heading 1 3" xfId="5488" hidden="1" xr:uid="{00000000-0005-0000-0000-0000205A0000}"/>
    <cellStyle name="Heading 1 3" xfId="5549" hidden="1" xr:uid="{00000000-0005-0000-0000-0000215A0000}"/>
    <cellStyle name="Heading 1 3" xfId="4160" hidden="1" xr:uid="{00000000-0005-0000-0000-0000225A0000}"/>
    <cellStyle name="Heading 1 3" xfId="5640" hidden="1" xr:uid="{00000000-0005-0000-0000-0000235A0000}"/>
    <cellStyle name="Heading 1 3" xfId="5697" hidden="1" xr:uid="{00000000-0005-0000-0000-0000245A0000}"/>
    <cellStyle name="Heading 1 3" xfId="5298" hidden="1" xr:uid="{00000000-0005-0000-0000-0000255A0000}"/>
    <cellStyle name="Heading 1 3" xfId="5771" hidden="1" xr:uid="{00000000-0005-0000-0000-0000265A0000}"/>
    <cellStyle name="Heading 1 3" xfId="5819" hidden="1" xr:uid="{00000000-0005-0000-0000-0000275A0000}"/>
    <cellStyle name="Heading 1 3" xfId="4483" hidden="1" xr:uid="{00000000-0005-0000-0000-0000285A0000}"/>
    <cellStyle name="Heading 1 3" xfId="5886" hidden="1" xr:uid="{00000000-0005-0000-0000-0000295A0000}"/>
    <cellStyle name="Heading 1 3" xfId="5929" hidden="1" xr:uid="{00000000-0005-0000-0000-00002A5A0000}"/>
    <cellStyle name="Heading 1 3" xfId="4959" hidden="1" xr:uid="{00000000-0005-0000-0000-00002B5A0000}"/>
    <cellStyle name="Heading 1 3" xfId="5983" hidden="1" xr:uid="{00000000-0005-0000-0000-00002C5A0000}"/>
    <cellStyle name="Heading 1 3" xfId="6209" hidden="1" xr:uid="{00000000-0005-0000-0000-00002D5A0000}"/>
    <cellStyle name="Heading 1 3" xfId="6057" hidden="1" xr:uid="{00000000-0005-0000-0000-00002E5A0000}"/>
    <cellStyle name="Heading 1 3" xfId="6276" hidden="1" xr:uid="{00000000-0005-0000-0000-00002F5A0000}"/>
    <cellStyle name="Heading 1 3" xfId="6319" hidden="1" xr:uid="{00000000-0005-0000-0000-0000305A0000}"/>
    <cellStyle name="Heading 1 3" xfId="6037" hidden="1" xr:uid="{00000000-0005-0000-0000-0000315A0000}"/>
    <cellStyle name="Heading 1 3" xfId="6373" hidden="1" xr:uid="{00000000-0005-0000-0000-0000325A0000}"/>
    <cellStyle name="Heading 1 3" xfId="6640" hidden="1" xr:uid="{00000000-0005-0000-0000-0000335A0000}"/>
    <cellStyle name="Heading 1 3" xfId="10174" hidden="1" xr:uid="{00000000-0005-0000-0000-0000345A0000}"/>
    <cellStyle name="Heading 1 3" xfId="10085" hidden="1" xr:uid="{00000000-0005-0000-0000-0000355A0000}"/>
    <cellStyle name="Heading 1 3" xfId="10108" hidden="1" xr:uid="{00000000-0005-0000-0000-0000365A0000}"/>
    <cellStyle name="Heading 1 3" xfId="10715" hidden="1" xr:uid="{00000000-0005-0000-0000-0000375A0000}"/>
    <cellStyle name="Heading 1 3" xfId="10810" hidden="1" xr:uid="{00000000-0005-0000-0000-0000385A0000}"/>
    <cellStyle name="Heading 1 3" xfId="10351" hidden="1" xr:uid="{00000000-0005-0000-0000-0000395A0000}"/>
    <cellStyle name="Heading 1 3" xfId="10914" hidden="1" xr:uid="{00000000-0005-0000-0000-00003A5A0000}"/>
    <cellStyle name="Heading 1 3" xfId="10992" hidden="1" xr:uid="{00000000-0005-0000-0000-00003B5A0000}"/>
    <cellStyle name="Heading 1 3" xfId="10586" hidden="1" xr:uid="{00000000-0005-0000-0000-00003C5A0000}"/>
    <cellStyle name="Heading 1 3" xfId="11098" hidden="1" xr:uid="{00000000-0005-0000-0000-00003D5A0000}"/>
    <cellStyle name="Heading 1 3" xfId="11173" hidden="1" xr:uid="{00000000-0005-0000-0000-00003E5A0000}"/>
    <cellStyle name="Heading 1 3" xfId="10475" hidden="1" xr:uid="{00000000-0005-0000-0000-00003F5A0000}"/>
    <cellStyle name="Heading 1 3" xfId="11270" hidden="1" xr:uid="{00000000-0005-0000-0000-0000405A0000}"/>
    <cellStyle name="Heading 1 3" xfId="11342" hidden="1" xr:uid="{00000000-0005-0000-0000-0000415A0000}"/>
    <cellStyle name="Heading 1 3" xfId="10879" hidden="1" xr:uid="{00000000-0005-0000-0000-0000425A0000}"/>
    <cellStyle name="Heading 1 3" xfId="11436" hidden="1" xr:uid="{00000000-0005-0000-0000-0000435A0000}"/>
    <cellStyle name="Heading 1 3" xfId="11504" hidden="1" xr:uid="{00000000-0005-0000-0000-0000445A0000}"/>
    <cellStyle name="Heading 1 3" xfId="10293" hidden="1" xr:uid="{00000000-0005-0000-0000-0000455A0000}"/>
    <cellStyle name="Heading 1 3" xfId="11592" hidden="1" xr:uid="{00000000-0005-0000-0000-0000465A0000}"/>
    <cellStyle name="Heading 1 3" xfId="11652" hidden="1" xr:uid="{00000000-0005-0000-0000-0000475A0000}"/>
    <cellStyle name="Heading 1 3" xfId="10273" hidden="1" xr:uid="{00000000-0005-0000-0000-0000485A0000}"/>
    <cellStyle name="Heading 1 3" xfId="11742" hidden="1" xr:uid="{00000000-0005-0000-0000-0000495A0000}"/>
    <cellStyle name="Heading 1 3" xfId="11798" hidden="1" xr:uid="{00000000-0005-0000-0000-00004A5A0000}"/>
    <cellStyle name="Heading 1 3" xfId="11404" hidden="1" xr:uid="{00000000-0005-0000-0000-00004B5A0000}"/>
    <cellStyle name="Heading 1 3" xfId="11871" hidden="1" xr:uid="{00000000-0005-0000-0000-00004C5A0000}"/>
    <cellStyle name="Heading 1 3" xfId="11918" hidden="1" xr:uid="{00000000-0005-0000-0000-00004D5A0000}"/>
    <cellStyle name="Heading 1 3" xfId="10597" hidden="1" xr:uid="{00000000-0005-0000-0000-00004E5A0000}"/>
    <cellStyle name="Heading 1 3" xfId="11984" hidden="1" xr:uid="{00000000-0005-0000-0000-00004F5A0000}"/>
    <cellStyle name="Heading 1 3" xfId="12026" hidden="1" xr:uid="{00000000-0005-0000-0000-0000505A0000}"/>
    <cellStyle name="Heading 1 3" xfId="11069" hidden="1" xr:uid="{00000000-0005-0000-0000-0000515A0000}"/>
    <cellStyle name="Heading 1 3" xfId="12079" hidden="1" xr:uid="{00000000-0005-0000-0000-0000525A0000}"/>
    <cellStyle name="Heading 1 3" xfId="12304" hidden="1" xr:uid="{00000000-0005-0000-0000-0000535A0000}"/>
    <cellStyle name="Heading 1 3" xfId="12152" hidden="1" xr:uid="{00000000-0005-0000-0000-0000545A0000}"/>
    <cellStyle name="Heading 1 3" xfId="12370" hidden="1" xr:uid="{00000000-0005-0000-0000-0000555A0000}"/>
    <cellStyle name="Heading 1 3" xfId="12412" hidden="1" xr:uid="{00000000-0005-0000-0000-0000565A0000}"/>
    <cellStyle name="Heading 1 3" xfId="12132" hidden="1" xr:uid="{00000000-0005-0000-0000-0000575A0000}"/>
    <cellStyle name="Heading 1 3" xfId="12465" hidden="1" xr:uid="{00000000-0005-0000-0000-0000585A0000}"/>
    <cellStyle name="Heading 1 3" xfId="12766" hidden="1" xr:uid="{00000000-0005-0000-0000-0000595A0000}"/>
    <cellStyle name="Heading 1 3" xfId="13895" hidden="1" xr:uid="{00000000-0005-0000-0000-00005A5A0000}"/>
    <cellStyle name="Heading 1 3" xfId="13804" hidden="1" xr:uid="{00000000-0005-0000-0000-00005B5A0000}"/>
    <cellStyle name="Heading 1 3" xfId="13827" hidden="1" xr:uid="{00000000-0005-0000-0000-00005C5A0000}"/>
    <cellStyle name="Heading 1 3" xfId="14434" hidden="1" xr:uid="{00000000-0005-0000-0000-00005D5A0000}"/>
    <cellStyle name="Heading 1 3" xfId="14529" hidden="1" xr:uid="{00000000-0005-0000-0000-00005E5A0000}"/>
    <cellStyle name="Heading 1 3" xfId="14074" hidden="1" xr:uid="{00000000-0005-0000-0000-00005F5A0000}"/>
    <cellStyle name="Heading 1 3" xfId="14633" hidden="1" xr:uid="{00000000-0005-0000-0000-0000605A0000}"/>
    <cellStyle name="Heading 1 3" xfId="14711" hidden="1" xr:uid="{00000000-0005-0000-0000-0000615A0000}"/>
    <cellStyle name="Heading 1 3" xfId="14305" hidden="1" xr:uid="{00000000-0005-0000-0000-0000625A0000}"/>
    <cellStyle name="Heading 1 3" xfId="14817" hidden="1" xr:uid="{00000000-0005-0000-0000-0000635A0000}"/>
    <cellStyle name="Heading 1 3" xfId="14892" hidden="1" xr:uid="{00000000-0005-0000-0000-0000645A0000}"/>
    <cellStyle name="Heading 1 3" xfId="14194" hidden="1" xr:uid="{00000000-0005-0000-0000-0000655A0000}"/>
    <cellStyle name="Heading 1 3" xfId="14989" hidden="1" xr:uid="{00000000-0005-0000-0000-0000665A0000}"/>
    <cellStyle name="Heading 1 3" xfId="15061" hidden="1" xr:uid="{00000000-0005-0000-0000-0000675A0000}"/>
    <cellStyle name="Heading 1 3" xfId="14598" hidden="1" xr:uid="{00000000-0005-0000-0000-0000685A0000}"/>
    <cellStyle name="Heading 1 3" xfId="15155" hidden="1" xr:uid="{00000000-0005-0000-0000-0000695A0000}"/>
    <cellStyle name="Heading 1 3" xfId="15223" hidden="1" xr:uid="{00000000-0005-0000-0000-00006A5A0000}"/>
    <cellStyle name="Heading 1 3" xfId="14016" hidden="1" xr:uid="{00000000-0005-0000-0000-00006B5A0000}"/>
    <cellStyle name="Heading 1 3" xfId="15311" hidden="1" xr:uid="{00000000-0005-0000-0000-00006C5A0000}"/>
    <cellStyle name="Heading 1 3" xfId="15371" hidden="1" xr:uid="{00000000-0005-0000-0000-00006D5A0000}"/>
    <cellStyle name="Heading 1 3" xfId="13996" hidden="1" xr:uid="{00000000-0005-0000-0000-00006E5A0000}"/>
    <cellStyle name="Heading 1 3" xfId="15461" hidden="1" xr:uid="{00000000-0005-0000-0000-00006F5A0000}"/>
    <cellStyle name="Heading 1 3" xfId="15517" hidden="1" xr:uid="{00000000-0005-0000-0000-0000705A0000}"/>
    <cellStyle name="Heading 1 3" xfId="15123" hidden="1" xr:uid="{00000000-0005-0000-0000-0000715A0000}"/>
    <cellStyle name="Heading 1 3" xfId="15590" hidden="1" xr:uid="{00000000-0005-0000-0000-0000725A0000}"/>
    <cellStyle name="Heading 1 3" xfId="15637" hidden="1" xr:uid="{00000000-0005-0000-0000-0000735A0000}"/>
    <cellStyle name="Heading 1 3" xfId="14316" hidden="1" xr:uid="{00000000-0005-0000-0000-0000745A0000}"/>
    <cellStyle name="Heading 1 3" xfId="15703" hidden="1" xr:uid="{00000000-0005-0000-0000-0000755A0000}"/>
    <cellStyle name="Heading 1 3" xfId="15745" hidden="1" xr:uid="{00000000-0005-0000-0000-0000765A0000}"/>
    <cellStyle name="Heading 1 3" xfId="14788" hidden="1" xr:uid="{00000000-0005-0000-0000-0000775A0000}"/>
    <cellStyle name="Heading 1 3" xfId="15798" hidden="1" xr:uid="{00000000-0005-0000-0000-0000785A0000}"/>
    <cellStyle name="Heading 1 3" xfId="16023" hidden="1" xr:uid="{00000000-0005-0000-0000-0000795A0000}"/>
    <cellStyle name="Heading 1 3" xfId="15871" hidden="1" xr:uid="{00000000-0005-0000-0000-00007A5A0000}"/>
    <cellStyle name="Heading 1 3" xfId="16089" hidden="1" xr:uid="{00000000-0005-0000-0000-00007B5A0000}"/>
    <cellStyle name="Heading 1 3" xfId="16131" hidden="1" xr:uid="{00000000-0005-0000-0000-00007C5A0000}"/>
    <cellStyle name="Heading 1 3" xfId="15851" hidden="1" xr:uid="{00000000-0005-0000-0000-00007D5A0000}"/>
    <cellStyle name="Heading 1 3" xfId="16184" hidden="1" xr:uid="{00000000-0005-0000-0000-00007E5A0000}"/>
    <cellStyle name="Heading 1 3" xfId="16486" hidden="1" xr:uid="{00000000-0005-0000-0000-00007F5A0000}"/>
    <cellStyle name="Heading 1 3" xfId="17358" hidden="1" xr:uid="{00000000-0005-0000-0000-0000805A0000}"/>
    <cellStyle name="Heading 1 3" xfId="17297" hidden="1" xr:uid="{00000000-0005-0000-0000-0000815A0000}"/>
    <cellStyle name="Heading 1 3" xfId="17300" hidden="1" xr:uid="{00000000-0005-0000-0000-0000825A0000}"/>
    <cellStyle name="Heading 1 3" xfId="17861" hidden="1" xr:uid="{00000000-0005-0000-0000-0000835A0000}"/>
    <cellStyle name="Heading 1 3" xfId="17958" hidden="1" xr:uid="{00000000-0005-0000-0000-0000845A0000}"/>
    <cellStyle name="Heading 1 3" xfId="17498" hidden="1" xr:uid="{00000000-0005-0000-0000-0000855A0000}"/>
    <cellStyle name="Heading 1 3" xfId="18063" hidden="1" xr:uid="{00000000-0005-0000-0000-0000865A0000}"/>
    <cellStyle name="Heading 1 3" xfId="18141" hidden="1" xr:uid="{00000000-0005-0000-0000-0000875A0000}"/>
    <cellStyle name="Heading 1 3" xfId="17732" hidden="1" xr:uid="{00000000-0005-0000-0000-0000885A0000}"/>
    <cellStyle name="Heading 1 3" xfId="18248" hidden="1" xr:uid="{00000000-0005-0000-0000-0000895A0000}"/>
    <cellStyle name="Heading 1 3" xfId="18324" hidden="1" xr:uid="{00000000-0005-0000-0000-00008A5A0000}"/>
    <cellStyle name="Heading 1 3" xfId="17621" hidden="1" xr:uid="{00000000-0005-0000-0000-00008B5A0000}"/>
    <cellStyle name="Heading 1 3" xfId="18422" hidden="1" xr:uid="{00000000-0005-0000-0000-00008C5A0000}"/>
    <cellStyle name="Heading 1 3" xfId="18495" hidden="1" xr:uid="{00000000-0005-0000-0000-00008D5A0000}"/>
    <cellStyle name="Heading 1 3" xfId="18028" hidden="1" xr:uid="{00000000-0005-0000-0000-00008E5A0000}"/>
    <cellStyle name="Heading 1 3" xfId="18590" hidden="1" xr:uid="{00000000-0005-0000-0000-00008F5A0000}"/>
    <cellStyle name="Heading 1 3" xfId="18659" hidden="1" xr:uid="{00000000-0005-0000-0000-0000905A0000}"/>
    <cellStyle name="Heading 1 3" xfId="17440" hidden="1" xr:uid="{00000000-0005-0000-0000-0000915A0000}"/>
    <cellStyle name="Heading 1 3" xfId="18748" hidden="1" xr:uid="{00000000-0005-0000-0000-0000925A0000}"/>
    <cellStyle name="Heading 1 3" xfId="18809" hidden="1" xr:uid="{00000000-0005-0000-0000-0000935A0000}"/>
    <cellStyle name="Heading 1 3" xfId="17420" hidden="1" xr:uid="{00000000-0005-0000-0000-0000945A0000}"/>
    <cellStyle name="Heading 1 3" xfId="18900" hidden="1" xr:uid="{00000000-0005-0000-0000-0000955A0000}"/>
    <cellStyle name="Heading 1 3" xfId="18957" hidden="1" xr:uid="{00000000-0005-0000-0000-0000965A0000}"/>
    <cellStyle name="Heading 1 3" xfId="18558" hidden="1" xr:uid="{00000000-0005-0000-0000-0000975A0000}"/>
    <cellStyle name="Heading 1 3" xfId="19031" hidden="1" xr:uid="{00000000-0005-0000-0000-0000985A0000}"/>
    <cellStyle name="Heading 1 3" xfId="19079" hidden="1" xr:uid="{00000000-0005-0000-0000-0000995A0000}"/>
    <cellStyle name="Heading 1 3" xfId="17743" hidden="1" xr:uid="{00000000-0005-0000-0000-00009A5A0000}"/>
    <cellStyle name="Heading 1 3" xfId="19146" hidden="1" xr:uid="{00000000-0005-0000-0000-00009B5A0000}"/>
    <cellStyle name="Heading 1 3" xfId="19189" hidden="1" xr:uid="{00000000-0005-0000-0000-00009C5A0000}"/>
    <cellStyle name="Heading 1 3" xfId="18219" hidden="1" xr:uid="{00000000-0005-0000-0000-00009D5A0000}"/>
    <cellStyle name="Heading 1 3" xfId="19243" hidden="1" xr:uid="{00000000-0005-0000-0000-00009E5A0000}"/>
    <cellStyle name="Heading 1 3" xfId="19469" hidden="1" xr:uid="{00000000-0005-0000-0000-00009F5A0000}"/>
    <cellStyle name="Heading 1 3" xfId="19317" hidden="1" xr:uid="{00000000-0005-0000-0000-0000A05A0000}"/>
    <cellStyle name="Heading 1 3" xfId="19536" hidden="1" xr:uid="{00000000-0005-0000-0000-0000A15A0000}"/>
    <cellStyle name="Heading 1 3" xfId="19579" hidden="1" xr:uid="{00000000-0005-0000-0000-0000A25A0000}"/>
    <cellStyle name="Heading 1 3" xfId="19297" hidden="1" xr:uid="{00000000-0005-0000-0000-0000A35A0000}"/>
    <cellStyle name="Heading 1 3" xfId="19633" hidden="1" xr:uid="{00000000-0005-0000-0000-0000A45A0000}"/>
    <cellStyle name="Heading 1 3" xfId="19900" hidden="1" xr:uid="{00000000-0005-0000-0000-0000A55A0000}"/>
    <cellStyle name="Heading 1 3" xfId="16975" hidden="1" xr:uid="{00000000-0005-0000-0000-0000A65A0000}"/>
    <cellStyle name="Heading 1 3" xfId="17060" hidden="1" xr:uid="{00000000-0005-0000-0000-0000A75A0000}"/>
    <cellStyle name="Heading 1 3" xfId="17039" hidden="1" xr:uid="{00000000-0005-0000-0000-0000A85A0000}"/>
    <cellStyle name="Heading 1 3" xfId="16538" hidden="1" xr:uid="{00000000-0005-0000-0000-0000A95A0000}"/>
    <cellStyle name="Heading 1 3" xfId="16479" hidden="1" xr:uid="{00000000-0005-0000-0000-0000AA5A0000}"/>
    <cellStyle name="Heading 1 3" xfId="16805" hidden="1" xr:uid="{00000000-0005-0000-0000-0000AB5A0000}"/>
    <cellStyle name="Heading 1 3" xfId="16394" hidden="1" xr:uid="{00000000-0005-0000-0000-0000AC5A0000}"/>
    <cellStyle name="Heading 1 3" xfId="16319" hidden="1" xr:uid="{00000000-0005-0000-0000-0000AD5A0000}"/>
    <cellStyle name="Heading 1 3" xfId="16646" hidden="1" xr:uid="{00000000-0005-0000-0000-0000AE5A0000}"/>
    <cellStyle name="Heading 1 3" xfId="13977" hidden="1" xr:uid="{00000000-0005-0000-0000-0000AF5A0000}"/>
    <cellStyle name="Heading 1 3" xfId="13750" hidden="1" xr:uid="{00000000-0005-0000-0000-0000B05A0000}"/>
    <cellStyle name="Heading 1 3" xfId="16686" hidden="1" xr:uid="{00000000-0005-0000-0000-0000B15A0000}"/>
    <cellStyle name="Heading 1 3" xfId="13951" hidden="1" xr:uid="{00000000-0005-0000-0000-0000B25A0000}"/>
    <cellStyle name="Heading 1 3" xfId="20511" hidden="1" xr:uid="{00000000-0005-0000-0000-0000B35A0000}"/>
    <cellStyle name="Heading 1 3" xfId="16429" hidden="1" xr:uid="{00000000-0005-0000-0000-0000B45A0000}"/>
    <cellStyle name="Heading 1 3" xfId="20606" hidden="1" xr:uid="{00000000-0005-0000-0000-0000B55A0000}"/>
    <cellStyle name="Heading 1 3" xfId="20675" hidden="1" xr:uid="{00000000-0005-0000-0000-0000B65A0000}"/>
    <cellStyle name="Heading 1 3" xfId="16863" hidden="1" xr:uid="{00000000-0005-0000-0000-0000B75A0000}"/>
    <cellStyle name="Heading 1 3" xfId="20764" hidden="1" xr:uid="{00000000-0005-0000-0000-0000B85A0000}"/>
    <cellStyle name="Heading 1 3" xfId="20825" hidden="1" xr:uid="{00000000-0005-0000-0000-0000B95A0000}"/>
    <cellStyle name="Heading 1 3" xfId="16883" hidden="1" xr:uid="{00000000-0005-0000-0000-0000BA5A0000}"/>
    <cellStyle name="Heading 1 3" xfId="20916" hidden="1" xr:uid="{00000000-0005-0000-0000-0000BB5A0000}"/>
    <cellStyle name="Heading 1 3" xfId="20973" hidden="1" xr:uid="{00000000-0005-0000-0000-0000BC5A0000}"/>
    <cellStyle name="Heading 1 3" xfId="20574" hidden="1" xr:uid="{00000000-0005-0000-0000-0000BD5A0000}"/>
    <cellStyle name="Heading 1 3" xfId="21047" hidden="1" xr:uid="{00000000-0005-0000-0000-0000BE5A0000}"/>
    <cellStyle name="Heading 1 3" xfId="21095" hidden="1" xr:uid="{00000000-0005-0000-0000-0000BF5A0000}"/>
    <cellStyle name="Heading 1 3" xfId="16635" hidden="1" xr:uid="{00000000-0005-0000-0000-0000C05A0000}"/>
    <cellStyle name="Heading 1 3" xfId="21162" hidden="1" xr:uid="{00000000-0005-0000-0000-0000C15A0000}"/>
    <cellStyle name="Heading 1 3" xfId="21205" hidden="1" xr:uid="{00000000-0005-0000-0000-0000C25A0000}"/>
    <cellStyle name="Heading 1 3" xfId="13470" hidden="1" xr:uid="{00000000-0005-0000-0000-0000C35A0000}"/>
    <cellStyle name="Heading 1 3" xfId="21259" hidden="1" xr:uid="{00000000-0005-0000-0000-0000C45A0000}"/>
    <cellStyle name="Heading 1 3" xfId="21485" hidden="1" xr:uid="{00000000-0005-0000-0000-0000C55A0000}"/>
    <cellStyle name="Heading 1 3" xfId="21333" hidden="1" xr:uid="{00000000-0005-0000-0000-0000C65A0000}"/>
    <cellStyle name="Heading 1 3" xfId="21552" hidden="1" xr:uid="{00000000-0005-0000-0000-0000C75A0000}"/>
    <cellStyle name="Heading 1 3" xfId="21595" hidden="1" xr:uid="{00000000-0005-0000-0000-0000C85A0000}"/>
    <cellStyle name="Heading 1 3" xfId="21313" hidden="1" xr:uid="{00000000-0005-0000-0000-0000C95A0000}"/>
    <cellStyle name="Heading 1 3" xfId="21649" hidden="1" xr:uid="{00000000-0005-0000-0000-0000CA5A0000}"/>
    <cellStyle name="Heading 1 3" xfId="21946" hidden="1" xr:uid="{00000000-0005-0000-0000-0000CB5A0000}"/>
    <cellStyle name="Heading 1 3" xfId="22663" hidden="1" xr:uid="{00000000-0005-0000-0000-0000CC5A0000}"/>
    <cellStyle name="Heading 1 3" xfId="22602" hidden="1" xr:uid="{00000000-0005-0000-0000-0000CD5A0000}"/>
    <cellStyle name="Heading 1 3" xfId="22605" hidden="1" xr:uid="{00000000-0005-0000-0000-0000CE5A0000}"/>
    <cellStyle name="Heading 1 3" xfId="23166" hidden="1" xr:uid="{00000000-0005-0000-0000-0000CF5A0000}"/>
    <cellStyle name="Heading 1 3" xfId="23263" hidden="1" xr:uid="{00000000-0005-0000-0000-0000D05A0000}"/>
    <cellStyle name="Heading 1 3" xfId="22803" hidden="1" xr:uid="{00000000-0005-0000-0000-0000D15A0000}"/>
    <cellStyle name="Heading 1 3" xfId="23368" hidden="1" xr:uid="{00000000-0005-0000-0000-0000D25A0000}"/>
    <cellStyle name="Heading 1 3" xfId="23446" hidden="1" xr:uid="{00000000-0005-0000-0000-0000D35A0000}"/>
    <cellStyle name="Heading 1 3" xfId="23037" hidden="1" xr:uid="{00000000-0005-0000-0000-0000D45A0000}"/>
    <cellStyle name="Heading 1 3" xfId="23553" hidden="1" xr:uid="{00000000-0005-0000-0000-0000D55A0000}"/>
    <cellStyle name="Heading 1 3" xfId="23629" hidden="1" xr:uid="{00000000-0005-0000-0000-0000D65A0000}"/>
    <cellStyle name="Heading 1 3" xfId="22926" hidden="1" xr:uid="{00000000-0005-0000-0000-0000D75A0000}"/>
    <cellStyle name="Heading 1 3" xfId="23727" hidden="1" xr:uid="{00000000-0005-0000-0000-0000D85A0000}"/>
    <cellStyle name="Heading 1 3" xfId="23800" hidden="1" xr:uid="{00000000-0005-0000-0000-0000D95A0000}"/>
    <cellStyle name="Heading 1 3" xfId="23333" hidden="1" xr:uid="{00000000-0005-0000-0000-0000DA5A0000}"/>
    <cellStyle name="Heading 1 3" xfId="23895" hidden="1" xr:uid="{00000000-0005-0000-0000-0000DB5A0000}"/>
    <cellStyle name="Heading 1 3" xfId="23964" hidden="1" xr:uid="{00000000-0005-0000-0000-0000DC5A0000}"/>
    <cellStyle name="Heading 1 3" xfId="22745" hidden="1" xr:uid="{00000000-0005-0000-0000-0000DD5A0000}"/>
    <cellStyle name="Heading 1 3" xfId="24053" hidden="1" xr:uid="{00000000-0005-0000-0000-0000DE5A0000}"/>
    <cellStyle name="Heading 1 3" xfId="24114" hidden="1" xr:uid="{00000000-0005-0000-0000-0000DF5A0000}"/>
    <cellStyle name="Heading 1 3" xfId="22725" hidden="1" xr:uid="{00000000-0005-0000-0000-0000E05A0000}"/>
    <cellStyle name="Heading 1 3" xfId="24205" hidden="1" xr:uid="{00000000-0005-0000-0000-0000E15A0000}"/>
    <cellStyle name="Heading 1 3" xfId="24262" hidden="1" xr:uid="{00000000-0005-0000-0000-0000E25A0000}"/>
    <cellStyle name="Heading 1 3" xfId="23863" hidden="1" xr:uid="{00000000-0005-0000-0000-0000E35A0000}"/>
    <cellStyle name="Heading 1 3" xfId="24336" hidden="1" xr:uid="{00000000-0005-0000-0000-0000E45A0000}"/>
    <cellStyle name="Heading 1 3" xfId="24384" hidden="1" xr:uid="{00000000-0005-0000-0000-0000E55A0000}"/>
    <cellStyle name="Heading 1 3" xfId="23048" hidden="1" xr:uid="{00000000-0005-0000-0000-0000E65A0000}"/>
    <cellStyle name="Heading 1 3" xfId="24451" hidden="1" xr:uid="{00000000-0005-0000-0000-0000E75A0000}"/>
    <cellStyle name="Heading 1 3" xfId="24494" hidden="1" xr:uid="{00000000-0005-0000-0000-0000E85A0000}"/>
    <cellStyle name="Heading 1 3" xfId="23524" hidden="1" xr:uid="{00000000-0005-0000-0000-0000E95A0000}"/>
    <cellStyle name="Heading 1 3" xfId="24548" hidden="1" xr:uid="{00000000-0005-0000-0000-0000EA5A0000}"/>
    <cellStyle name="Heading 1 3" xfId="24774" hidden="1" xr:uid="{00000000-0005-0000-0000-0000EB5A0000}"/>
    <cellStyle name="Heading 1 3" xfId="24622" hidden="1" xr:uid="{00000000-0005-0000-0000-0000EC5A0000}"/>
    <cellStyle name="Heading 1 3" xfId="24841" hidden="1" xr:uid="{00000000-0005-0000-0000-0000ED5A0000}"/>
    <cellStyle name="Heading 1 3" xfId="24884" hidden="1" xr:uid="{00000000-0005-0000-0000-0000EE5A0000}"/>
    <cellStyle name="Heading 1 3" xfId="24602" hidden="1" xr:uid="{00000000-0005-0000-0000-0000EF5A0000}"/>
    <cellStyle name="Heading 1 3" xfId="24938" hidden="1" xr:uid="{00000000-0005-0000-0000-0000F05A0000}"/>
    <cellStyle name="Heading 1 3" xfId="25205" hidden="1" xr:uid="{00000000-0005-0000-0000-0000F15A0000}"/>
    <cellStyle name="Heading 1 3" xfId="13710" hidden="1" xr:uid="{00000000-0005-0000-0000-0000F25A0000}"/>
    <cellStyle name="Heading 1 3" xfId="22570" hidden="1" xr:uid="{00000000-0005-0000-0000-0000F35A0000}"/>
    <cellStyle name="Heading 1 3" xfId="17195" hidden="1" xr:uid="{00000000-0005-0000-0000-0000F45A0000}"/>
    <cellStyle name="Heading 1 3" xfId="26024" hidden="1" xr:uid="{00000000-0005-0000-0000-0000F55A0000}"/>
    <cellStyle name="Heading 1 3" xfId="26120" hidden="1" xr:uid="{00000000-0005-0000-0000-0000F65A0000}"/>
    <cellStyle name="Heading 1 3" xfId="17234" hidden="1" xr:uid="{00000000-0005-0000-0000-0000F75A0000}"/>
    <cellStyle name="Heading 1 3" xfId="26225" hidden="1" xr:uid="{00000000-0005-0000-0000-0000F85A0000}"/>
    <cellStyle name="Heading 1 3" xfId="26303" hidden="1" xr:uid="{00000000-0005-0000-0000-0000F95A0000}"/>
    <cellStyle name="Heading 1 3" xfId="25895" hidden="1" xr:uid="{00000000-0005-0000-0000-0000FA5A0000}"/>
    <cellStyle name="Heading 1 3" xfId="26410" hidden="1" xr:uid="{00000000-0005-0000-0000-0000FB5A0000}"/>
    <cellStyle name="Heading 1 3" xfId="26486" hidden="1" xr:uid="{00000000-0005-0000-0000-0000FC5A0000}"/>
    <cellStyle name="Heading 1 3" xfId="13601" hidden="1" xr:uid="{00000000-0005-0000-0000-0000FD5A0000}"/>
    <cellStyle name="Heading 1 3" xfId="26584" hidden="1" xr:uid="{00000000-0005-0000-0000-0000FE5A0000}"/>
    <cellStyle name="Heading 1 3" xfId="26657" hidden="1" xr:uid="{00000000-0005-0000-0000-0000FF5A0000}"/>
    <cellStyle name="Heading 1 3" xfId="26190" hidden="1" xr:uid="{00000000-0005-0000-0000-0000005B0000}"/>
    <cellStyle name="Heading 1 3" xfId="26752" hidden="1" xr:uid="{00000000-0005-0000-0000-0000015B0000}"/>
    <cellStyle name="Heading 1 3" xfId="26821" hidden="1" xr:uid="{00000000-0005-0000-0000-0000025B0000}"/>
    <cellStyle name="Heading 1 3" xfId="17159" hidden="1" xr:uid="{00000000-0005-0000-0000-0000035B0000}"/>
    <cellStyle name="Heading 1 3" xfId="26910" hidden="1" xr:uid="{00000000-0005-0000-0000-0000045B0000}"/>
    <cellStyle name="Heading 1 3" xfId="26971" hidden="1" xr:uid="{00000000-0005-0000-0000-0000055B0000}"/>
    <cellStyle name="Heading 1 3" xfId="13586" hidden="1" xr:uid="{00000000-0005-0000-0000-0000065B0000}"/>
    <cellStyle name="Heading 1 3" xfId="27062" hidden="1" xr:uid="{00000000-0005-0000-0000-0000075B0000}"/>
    <cellStyle name="Heading 1 3" xfId="27119" hidden="1" xr:uid="{00000000-0005-0000-0000-0000085B0000}"/>
    <cellStyle name="Heading 1 3" xfId="26720" hidden="1" xr:uid="{00000000-0005-0000-0000-0000095B0000}"/>
    <cellStyle name="Heading 1 3" xfId="27193" hidden="1" xr:uid="{00000000-0005-0000-0000-00000A5B0000}"/>
    <cellStyle name="Heading 1 3" xfId="27241" hidden="1" xr:uid="{00000000-0005-0000-0000-00000B5B0000}"/>
    <cellStyle name="Heading 1 3" xfId="25906" hidden="1" xr:uid="{00000000-0005-0000-0000-00000C5B0000}"/>
    <cellStyle name="Heading 1 3" xfId="27308" hidden="1" xr:uid="{00000000-0005-0000-0000-00000D5B0000}"/>
    <cellStyle name="Heading 1 3" xfId="27351" hidden="1" xr:uid="{00000000-0005-0000-0000-00000E5B0000}"/>
    <cellStyle name="Heading 1 3" xfId="26381" hidden="1" xr:uid="{00000000-0005-0000-0000-00000F5B0000}"/>
    <cellStyle name="Heading 1 3" xfId="27405" hidden="1" xr:uid="{00000000-0005-0000-0000-0000105B0000}"/>
    <cellStyle name="Heading 1 3" xfId="27631" hidden="1" xr:uid="{00000000-0005-0000-0000-0000115B0000}"/>
    <cellStyle name="Heading 1 3" xfId="27479" hidden="1" xr:uid="{00000000-0005-0000-0000-0000125B0000}"/>
    <cellStyle name="Heading 1 3" xfId="27698" hidden="1" xr:uid="{00000000-0005-0000-0000-0000135B0000}"/>
    <cellStyle name="Heading 1 3" xfId="27741" hidden="1" xr:uid="{00000000-0005-0000-0000-0000145B0000}"/>
    <cellStyle name="Heading 1 3" xfId="27459" hidden="1" xr:uid="{00000000-0005-0000-0000-0000155B0000}"/>
    <cellStyle name="Heading 1 3" xfId="27795" hidden="1" xr:uid="{00000000-0005-0000-0000-0000165B0000}"/>
    <cellStyle name="Heading 1 3" xfId="27837" hidden="1" xr:uid="{00000000-0005-0000-0000-0000175B0000}"/>
    <cellStyle name="Heading 1 3" xfId="27934" hidden="1" xr:uid="{00000000-0005-0000-0000-0000185B0000}"/>
    <cellStyle name="Heading 1 3" xfId="27873" hidden="1" xr:uid="{00000000-0005-0000-0000-0000195B0000}"/>
    <cellStyle name="Heading 1 3" xfId="27876" hidden="1" xr:uid="{00000000-0005-0000-0000-00001A5B0000}"/>
    <cellStyle name="Heading 1 3" xfId="28437" hidden="1" xr:uid="{00000000-0005-0000-0000-00001B5B0000}"/>
    <cellStyle name="Heading 1 3" xfId="28534" hidden="1" xr:uid="{00000000-0005-0000-0000-00001C5B0000}"/>
    <cellStyle name="Heading 1 3" xfId="28074" hidden="1" xr:uid="{00000000-0005-0000-0000-00001D5B0000}"/>
    <cellStyle name="Heading 1 3" xfId="28639" hidden="1" xr:uid="{00000000-0005-0000-0000-00001E5B0000}"/>
    <cellStyle name="Heading 1 3" xfId="28717" hidden="1" xr:uid="{00000000-0005-0000-0000-00001F5B0000}"/>
    <cellStyle name="Heading 1 3" xfId="28308" hidden="1" xr:uid="{00000000-0005-0000-0000-0000205B0000}"/>
    <cellStyle name="Heading 1 3" xfId="28824" hidden="1" xr:uid="{00000000-0005-0000-0000-0000215B0000}"/>
    <cellStyle name="Heading 1 3" xfId="28900" hidden="1" xr:uid="{00000000-0005-0000-0000-0000225B0000}"/>
    <cellStyle name="Heading 1 3" xfId="28197" hidden="1" xr:uid="{00000000-0005-0000-0000-0000235B0000}"/>
    <cellStyle name="Heading 1 3" xfId="28998" hidden="1" xr:uid="{00000000-0005-0000-0000-0000245B0000}"/>
    <cellStyle name="Heading 1 3" xfId="29071" hidden="1" xr:uid="{00000000-0005-0000-0000-0000255B0000}"/>
    <cellStyle name="Heading 1 3" xfId="28604" hidden="1" xr:uid="{00000000-0005-0000-0000-0000265B0000}"/>
    <cellStyle name="Heading 1 3" xfId="29166" hidden="1" xr:uid="{00000000-0005-0000-0000-0000275B0000}"/>
    <cellStyle name="Heading 1 3" xfId="29235" hidden="1" xr:uid="{00000000-0005-0000-0000-0000285B0000}"/>
    <cellStyle name="Heading 1 3" xfId="28016" hidden="1" xr:uid="{00000000-0005-0000-0000-0000295B0000}"/>
    <cellStyle name="Heading 1 3" xfId="29324" hidden="1" xr:uid="{00000000-0005-0000-0000-00002A5B0000}"/>
    <cellStyle name="Heading 1 3" xfId="29385" hidden="1" xr:uid="{00000000-0005-0000-0000-00002B5B0000}"/>
    <cellStyle name="Heading 1 3" xfId="27996" hidden="1" xr:uid="{00000000-0005-0000-0000-00002C5B0000}"/>
    <cellStyle name="Heading 1 3" xfId="29476" hidden="1" xr:uid="{00000000-0005-0000-0000-00002D5B0000}"/>
    <cellStyle name="Heading 1 3" xfId="29533" hidden="1" xr:uid="{00000000-0005-0000-0000-00002E5B0000}"/>
    <cellStyle name="Heading 1 3" xfId="29134" hidden="1" xr:uid="{00000000-0005-0000-0000-00002F5B0000}"/>
    <cellStyle name="Heading 1 3" xfId="29607" hidden="1" xr:uid="{00000000-0005-0000-0000-0000305B0000}"/>
    <cellStyle name="Heading 1 3" xfId="29655" hidden="1" xr:uid="{00000000-0005-0000-0000-0000315B0000}"/>
    <cellStyle name="Heading 1 3" xfId="28319" hidden="1" xr:uid="{00000000-0005-0000-0000-0000325B0000}"/>
    <cellStyle name="Heading 1 3" xfId="29722" hidden="1" xr:uid="{00000000-0005-0000-0000-0000335B0000}"/>
    <cellStyle name="Heading 1 3" xfId="29765" hidden="1" xr:uid="{00000000-0005-0000-0000-0000345B0000}"/>
    <cellStyle name="Heading 1 3" xfId="28795" hidden="1" xr:uid="{00000000-0005-0000-0000-0000355B0000}"/>
    <cellStyle name="Heading 1 3" xfId="29819" hidden="1" xr:uid="{00000000-0005-0000-0000-0000365B0000}"/>
    <cellStyle name="Heading 1 3" xfId="30045" hidden="1" xr:uid="{00000000-0005-0000-0000-0000375B0000}"/>
    <cellStyle name="Heading 1 3" xfId="29893" hidden="1" xr:uid="{00000000-0005-0000-0000-0000385B0000}"/>
    <cellStyle name="Heading 1 3" xfId="30112" hidden="1" xr:uid="{00000000-0005-0000-0000-0000395B0000}"/>
    <cellStyle name="Heading 1 3" xfId="30155" hidden="1" xr:uid="{00000000-0005-0000-0000-00003A5B0000}"/>
    <cellStyle name="Heading 1 3" xfId="29873" hidden="1" xr:uid="{00000000-0005-0000-0000-00003B5B0000}"/>
    <cellStyle name="Heading 1 3" xfId="30209" hidden="1" xr:uid="{00000000-0005-0000-0000-00003C5B0000}"/>
    <cellStyle name="Heading 1 3" xfId="30476" hidden="1" xr:uid="{00000000-0005-0000-0000-00003D5B0000}"/>
    <cellStyle name="Heading 1 3" xfId="9894" hidden="1" xr:uid="{00000000-0005-0000-0000-00003E5B0000}"/>
    <cellStyle name="Heading 1 3" xfId="13054" hidden="1" xr:uid="{00000000-0005-0000-0000-00003F5B0000}"/>
    <cellStyle name="Heading 1 3" xfId="9939" hidden="1" xr:uid="{00000000-0005-0000-0000-0000405B0000}"/>
    <cellStyle name="Heading 1 3" xfId="31267" hidden="1" xr:uid="{00000000-0005-0000-0000-0000415B0000}"/>
    <cellStyle name="Heading 1 3" xfId="31362" hidden="1" xr:uid="{00000000-0005-0000-0000-0000425B0000}"/>
    <cellStyle name="Heading 1 3" xfId="10102" hidden="1" xr:uid="{00000000-0005-0000-0000-0000435B0000}"/>
    <cellStyle name="Heading 1 3" xfId="31466" hidden="1" xr:uid="{00000000-0005-0000-0000-0000445B0000}"/>
    <cellStyle name="Heading 1 3" xfId="31544" hidden="1" xr:uid="{00000000-0005-0000-0000-0000455B0000}"/>
    <cellStyle name="Heading 1 3" xfId="31138" hidden="1" xr:uid="{00000000-0005-0000-0000-0000465B0000}"/>
    <cellStyle name="Heading 1 3" xfId="31650" hidden="1" xr:uid="{00000000-0005-0000-0000-0000475B0000}"/>
    <cellStyle name="Heading 1 3" xfId="31725" hidden="1" xr:uid="{00000000-0005-0000-0000-0000485B0000}"/>
    <cellStyle name="Heading 1 3" xfId="10080" hidden="1" xr:uid="{00000000-0005-0000-0000-0000495B0000}"/>
    <cellStyle name="Heading 1 3" xfId="31822" hidden="1" xr:uid="{00000000-0005-0000-0000-00004A5B0000}"/>
    <cellStyle name="Heading 1 3" xfId="31894" hidden="1" xr:uid="{00000000-0005-0000-0000-00004B5B0000}"/>
    <cellStyle name="Heading 1 3" xfId="31431" hidden="1" xr:uid="{00000000-0005-0000-0000-00004C5B0000}"/>
    <cellStyle name="Heading 1 3" xfId="31988" hidden="1" xr:uid="{00000000-0005-0000-0000-00004D5B0000}"/>
    <cellStyle name="Heading 1 3" xfId="32056" hidden="1" xr:uid="{00000000-0005-0000-0000-00004E5B0000}"/>
    <cellStyle name="Heading 1 3" xfId="12530" hidden="1" xr:uid="{00000000-0005-0000-0000-00004F5B0000}"/>
    <cellStyle name="Heading 1 3" xfId="32144" hidden="1" xr:uid="{00000000-0005-0000-0000-0000505B0000}"/>
    <cellStyle name="Heading 1 3" xfId="32204" hidden="1" xr:uid="{00000000-0005-0000-0000-0000515B0000}"/>
    <cellStyle name="Heading 1 3" xfId="9856" hidden="1" xr:uid="{00000000-0005-0000-0000-0000525B0000}"/>
    <cellStyle name="Heading 1 3" xfId="32294" hidden="1" xr:uid="{00000000-0005-0000-0000-0000535B0000}"/>
    <cellStyle name="Heading 1 3" xfId="32350" hidden="1" xr:uid="{00000000-0005-0000-0000-0000545B0000}"/>
    <cellStyle name="Heading 1 3" xfId="31956" hidden="1" xr:uid="{00000000-0005-0000-0000-0000555B0000}"/>
    <cellStyle name="Heading 1 3" xfId="32423" hidden="1" xr:uid="{00000000-0005-0000-0000-0000565B0000}"/>
    <cellStyle name="Heading 1 3" xfId="32470" hidden="1" xr:uid="{00000000-0005-0000-0000-0000575B0000}"/>
    <cellStyle name="Heading 1 3" xfId="31149" hidden="1" xr:uid="{00000000-0005-0000-0000-0000585B0000}"/>
    <cellStyle name="Heading 1 3" xfId="32536" hidden="1" xr:uid="{00000000-0005-0000-0000-0000595B0000}"/>
    <cellStyle name="Heading 1 3" xfId="32578" hidden="1" xr:uid="{00000000-0005-0000-0000-00005A5B0000}"/>
    <cellStyle name="Heading 1 3" xfId="31621" hidden="1" xr:uid="{00000000-0005-0000-0000-00005B5B0000}"/>
    <cellStyle name="Heading 1 3" xfId="32631" hidden="1" xr:uid="{00000000-0005-0000-0000-00005C5B0000}"/>
    <cellStyle name="Heading 1 3" xfId="32856" hidden="1" xr:uid="{00000000-0005-0000-0000-00005D5B0000}"/>
    <cellStyle name="Heading 1 3" xfId="32704" hidden="1" xr:uid="{00000000-0005-0000-0000-00005E5B0000}"/>
    <cellStyle name="Heading 1 3" xfId="32922" hidden="1" xr:uid="{00000000-0005-0000-0000-00005F5B0000}"/>
    <cellStyle name="Heading 1 3" xfId="32964" hidden="1" xr:uid="{00000000-0005-0000-0000-0000605B0000}"/>
    <cellStyle name="Heading 1 3" xfId="32684" hidden="1" xr:uid="{00000000-0005-0000-0000-0000615B0000}"/>
    <cellStyle name="Heading 1 3" xfId="33017" hidden="1" xr:uid="{00000000-0005-0000-0000-0000625B0000}"/>
    <cellStyle name="Heading 1 3" xfId="33283" xr:uid="{00000000-0005-0000-0000-0000635B0000}"/>
    <cellStyle name="Heading 1 3 2" xfId="41520" xr:uid="{2297CF2D-C765-4D21-82E3-F9100005D05A}"/>
    <cellStyle name="Heading 1 4" xfId="350" hidden="1" xr:uid="{00000000-0005-0000-0000-0000645B0000}"/>
    <cellStyle name="Heading 1 4" xfId="1010" hidden="1" xr:uid="{00000000-0005-0000-0000-0000655B0000}"/>
    <cellStyle name="Heading 1 4" xfId="1107" hidden="1" xr:uid="{00000000-0005-0000-0000-0000665B0000}"/>
    <cellStyle name="Heading 1 4" xfId="1212" hidden="1" xr:uid="{00000000-0005-0000-0000-0000675B0000}"/>
    <cellStyle name="Heading 1 4" xfId="1290" hidden="1" xr:uid="{00000000-0005-0000-0000-0000685B0000}"/>
    <cellStyle name="Heading 1 4" xfId="1397" hidden="1" xr:uid="{00000000-0005-0000-0000-0000695B0000}"/>
    <cellStyle name="Heading 1 4" xfId="1473" hidden="1" xr:uid="{00000000-0005-0000-0000-00006A5B0000}"/>
    <cellStyle name="Heading 1 4" xfId="1571" hidden="1" xr:uid="{00000000-0005-0000-0000-00006B5B0000}"/>
    <cellStyle name="Heading 1 4" xfId="1644" hidden="1" xr:uid="{00000000-0005-0000-0000-00006C5B0000}"/>
    <cellStyle name="Heading 1 4" xfId="1739" hidden="1" xr:uid="{00000000-0005-0000-0000-00006D5B0000}"/>
    <cellStyle name="Heading 1 4" xfId="1808" hidden="1" xr:uid="{00000000-0005-0000-0000-00006E5B0000}"/>
    <cellStyle name="Heading 1 4" xfId="1897" hidden="1" xr:uid="{00000000-0005-0000-0000-00006F5B0000}"/>
    <cellStyle name="Heading 1 4" xfId="1958" hidden="1" xr:uid="{00000000-0005-0000-0000-0000705B0000}"/>
    <cellStyle name="Heading 1 4" xfId="2049" hidden="1" xr:uid="{00000000-0005-0000-0000-0000715B0000}"/>
    <cellStyle name="Heading 1 4" xfId="2106" hidden="1" xr:uid="{00000000-0005-0000-0000-0000725B0000}"/>
    <cellStyle name="Heading 1 4" xfId="2180" hidden="1" xr:uid="{00000000-0005-0000-0000-0000735B0000}"/>
    <cellStyle name="Heading 1 4" xfId="2228" hidden="1" xr:uid="{00000000-0005-0000-0000-0000745B0000}"/>
    <cellStyle name="Heading 1 4" xfId="2295" hidden="1" xr:uid="{00000000-0005-0000-0000-0000755B0000}"/>
    <cellStyle name="Heading 1 4" xfId="2338" hidden="1" xr:uid="{00000000-0005-0000-0000-0000765B0000}"/>
    <cellStyle name="Heading 1 4" xfId="2392" hidden="1" xr:uid="{00000000-0005-0000-0000-0000775B0000}"/>
    <cellStyle name="Heading 1 4" xfId="2618" hidden="1" xr:uid="{00000000-0005-0000-0000-0000785B0000}"/>
    <cellStyle name="Heading 1 4" xfId="2685" hidden="1" xr:uid="{00000000-0005-0000-0000-0000795B0000}"/>
    <cellStyle name="Heading 1 4" xfId="2728" hidden="1" xr:uid="{00000000-0005-0000-0000-00007A5B0000}"/>
    <cellStyle name="Heading 1 4" xfId="2782" hidden="1" xr:uid="{00000000-0005-0000-0000-00007B5B0000}"/>
    <cellStyle name="Heading 1 4" xfId="4008" hidden="1" xr:uid="{00000000-0005-0000-0000-00007C5B0000}"/>
    <cellStyle name="Heading 1 4" xfId="4602" hidden="1" xr:uid="{00000000-0005-0000-0000-00007D5B0000}"/>
    <cellStyle name="Heading 1 4" xfId="4699" hidden="1" xr:uid="{00000000-0005-0000-0000-00007E5B0000}"/>
    <cellStyle name="Heading 1 4" xfId="4804" hidden="1" xr:uid="{00000000-0005-0000-0000-00007F5B0000}"/>
    <cellStyle name="Heading 1 4" xfId="4882" hidden="1" xr:uid="{00000000-0005-0000-0000-0000805B0000}"/>
    <cellStyle name="Heading 1 4" xfId="4989" hidden="1" xr:uid="{00000000-0005-0000-0000-0000815B0000}"/>
    <cellStyle name="Heading 1 4" xfId="5065" hidden="1" xr:uid="{00000000-0005-0000-0000-0000825B0000}"/>
    <cellStyle name="Heading 1 4" xfId="5163" hidden="1" xr:uid="{00000000-0005-0000-0000-0000835B0000}"/>
    <cellStyle name="Heading 1 4" xfId="5236" hidden="1" xr:uid="{00000000-0005-0000-0000-0000845B0000}"/>
    <cellStyle name="Heading 1 4" xfId="5331" hidden="1" xr:uid="{00000000-0005-0000-0000-0000855B0000}"/>
    <cellStyle name="Heading 1 4" xfId="5400" hidden="1" xr:uid="{00000000-0005-0000-0000-0000865B0000}"/>
    <cellStyle name="Heading 1 4" xfId="5489" hidden="1" xr:uid="{00000000-0005-0000-0000-0000875B0000}"/>
    <cellStyle name="Heading 1 4" xfId="5550" hidden="1" xr:uid="{00000000-0005-0000-0000-0000885B0000}"/>
    <cellStyle name="Heading 1 4" xfId="5641" hidden="1" xr:uid="{00000000-0005-0000-0000-0000895B0000}"/>
    <cellStyle name="Heading 1 4" xfId="5698" hidden="1" xr:uid="{00000000-0005-0000-0000-00008A5B0000}"/>
    <cellStyle name="Heading 1 4" xfId="5772" hidden="1" xr:uid="{00000000-0005-0000-0000-00008B5B0000}"/>
    <cellStyle name="Heading 1 4" xfId="5820" hidden="1" xr:uid="{00000000-0005-0000-0000-00008C5B0000}"/>
    <cellStyle name="Heading 1 4" xfId="5887" hidden="1" xr:uid="{00000000-0005-0000-0000-00008D5B0000}"/>
    <cellStyle name="Heading 1 4" xfId="5930" hidden="1" xr:uid="{00000000-0005-0000-0000-00008E5B0000}"/>
    <cellStyle name="Heading 1 4" xfId="5984" hidden="1" xr:uid="{00000000-0005-0000-0000-00008F5B0000}"/>
    <cellStyle name="Heading 1 4" xfId="6210" hidden="1" xr:uid="{00000000-0005-0000-0000-0000905B0000}"/>
    <cellStyle name="Heading 1 4" xfId="6277" hidden="1" xr:uid="{00000000-0005-0000-0000-0000915B0000}"/>
    <cellStyle name="Heading 1 4" xfId="6320" hidden="1" xr:uid="{00000000-0005-0000-0000-0000925B0000}"/>
    <cellStyle name="Heading 1 4" xfId="6374" hidden="1" xr:uid="{00000000-0005-0000-0000-0000935B0000}"/>
    <cellStyle name="Heading 1 4" xfId="10047" hidden="1" xr:uid="{00000000-0005-0000-0000-0000945B0000}"/>
    <cellStyle name="Heading 1 4" xfId="10716" hidden="1" xr:uid="{00000000-0005-0000-0000-0000955B0000}"/>
    <cellStyle name="Heading 1 4" xfId="10811" hidden="1" xr:uid="{00000000-0005-0000-0000-0000965B0000}"/>
    <cellStyle name="Heading 1 4" xfId="10915" hidden="1" xr:uid="{00000000-0005-0000-0000-0000975B0000}"/>
    <cellStyle name="Heading 1 4" xfId="10993" hidden="1" xr:uid="{00000000-0005-0000-0000-0000985B0000}"/>
    <cellStyle name="Heading 1 4" xfId="11099" hidden="1" xr:uid="{00000000-0005-0000-0000-0000995B0000}"/>
    <cellStyle name="Heading 1 4" xfId="11174" hidden="1" xr:uid="{00000000-0005-0000-0000-00009A5B0000}"/>
    <cellStyle name="Heading 1 4" xfId="11271" hidden="1" xr:uid="{00000000-0005-0000-0000-00009B5B0000}"/>
    <cellStyle name="Heading 1 4" xfId="11343" hidden="1" xr:uid="{00000000-0005-0000-0000-00009C5B0000}"/>
    <cellStyle name="Heading 1 4" xfId="11437" hidden="1" xr:uid="{00000000-0005-0000-0000-00009D5B0000}"/>
    <cellStyle name="Heading 1 4" xfId="11505" hidden="1" xr:uid="{00000000-0005-0000-0000-00009E5B0000}"/>
    <cellStyle name="Heading 1 4" xfId="11593" hidden="1" xr:uid="{00000000-0005-0000-0000-00009F5B0000}"/>
    <cellStyle name="Heading 1 4" xfId="11653" hidden="1" xr:uid="{00000000-0005-0000-0000-0000A05B0000}"/>
    <cellStyle name="Heading 1 4" xfId="11743" hidden="1" xr:uid="{00000000-0005-0000-0000-0000A15B0000}"/>
    <cellStyle name="Heading 1 4" xfId="11799" hidden="1" xr:uid="{00000000-0005-0000-0000-0000A25B0000}"/>
    <cellStyle name="Heading 1 4" xfId="11872" hidden="1" xr:uid="{00000000-0005-0000-0000-0000A35B0000}"/>
    <cellStyle name="Heading 1 4" xfId="11919" hidden="1" xr:uid="{00000000-0005-0000-0000-0000A45B0000}"/>
    <cellStyle name="Heading 1 4" xfId="11985" hidden="1" xr:uid="{00000000-0005-0000-0000-0000A55B0000}"/>
    <cellStyle name="Heading 1 4" xfId="12027" hidden="1" xr:uid="{00000000-0005-0000-0000-0000A65B0000}"/>
    <cellStyle name="Heading 1 4" xfId="12080" hidden="1" xr:uid="{00000000-0005-0000-0000-0000A75B0000}"/>
    <cellStyle name="Heading 1 4" xfId="12305" hidden="1" xr:uid="{00000000-0005-0000-0000-0000A85B0000}"/>
    <cellStyle name="Heading 1 4" xfId="12371" hidden="1" xr:uid="{00000000-0005-0000-0000-0000A95B0000}"/>
    <cellStyle name="Heading 1 4" xfId="12413" hidden="1" xr:uid="{00000000-0005-0000-0000-0000AA5B0000}"/>
    <cellStyle name="Heading 1 4" xfId="12466" hidden="1" xr:uid="{00000000-0005-0000-0000-0000AB5B0000}"/>
    <cellStyle name="Heading 1 4" xfId="13766" hidden="1" xr:uid="{00000000-0005-0000-0000-0000AC5B0000}"/>
    <cellStyle name="Heading 1 4" xfId="14435" hidden="1" xr:uid="{00000000-0005-0000-0000-0000AD5B0000}"/>
    <cellStyle name="Heading 1 4" xfId="14530" hidden="1" xr:uid="{00000000-0005-0000-0000-0000AE5B0000}"/>
    <cellStyle name="Heading 1 4" xfId="14634" hidden="1" xr:uid="{00000000-0005-0000-0000-0000AF5B0000}"/>
    <cellStyle name="Heading 1 4" xfId="14712" hidden="1" xr:uid="{00000000-0005-0000-0000-0000B05B0000}"/>
    <cellStyle name="Heading 1 4" xfId="14818" hidden="1" xr:uid="{00000000-0005-0000-0000-0000B15B0000}"/>
    <cellStyle name="Heading 1 4" xfId="14893" hidden="1" xr:uid="{00000000-0005-0000-0000-0000B25B0000}"/>
    <cellStyle name="Heading 1 4" xfId="14990" hidden="1" xr:uid="{00000000-0005-0000-0000-0000B35B0000}"/>
    <cellStyle name="Heading 1 4" xfId="15062" hidden="1" xr:uid="{00000000-0005-0000-0000-0000B45B0000}"/>
    <cellStyle name="Heading 1 4" xfId="15156" hidden="1" xr:uid="{00000000-0005-0000-0000-0000B55B0000}"/>
    <cellStyle name="Heading 1 4" xfId="15224" hidden="1" xr:uid="{00000000-0005-0000-0000-0000B65B0000}"/>
    <cellStyle name="Heading 1 4" xfId="15312" hidden="1" xr:uid="{00000000-0005-0000-0000-0000B75B0000}"/>
    <cellStyle name="Heading 1 4" xfId="15372" hidden="1" xr:uid="{00000000-0005-0000-0000-0000B85B0000}"/>
    <cellStyle name="Heading 1 4" xfId="15462" hidden="1" xr:uid="{00000000-0005-0000-0000-0000B95B0000}"/>
    <cellStyle name="Heading 1 4" xfId="15518" hidden="1" xr:uid="{00000000-0005-0000-0000-0000BA5B0000}"/>
    <cellStyle name="Heading 1 4" xfId="15591" hidden="1" xr:uid="{00000000-0005-0000-0000-0000BB5B0000}"/>
    <cellStyle name="Heading 1 4" xfId="15638" hidden="1" xr:uid="{00000000-0005-0000-0000-0000BC5B0000}"/>
    <cellStyle name="Heading 1 4" xfId="15704" hidden="1" xr:uid="{00000000-0005-0000-0000-0000BD5B0000}"/>
    <cellStyle name="Heading 1 4" xfId="15746" hidden="1" xr:uid="{00000000-0005-0000-0000-0000BE5B0000}"/>
    <cellStyle name="Heading 1 4" xfId="15799" hidden="1" xr:uid="{00000000-0005-0000-0000-0000BF5B0000}"/>
    <cellStyle name="Heading 1 4" xfId="16024" hidden="1" xr:uid="{00000000-0005-0000-0000-0000C05B0000}"/>
    <cellStyle name="Heading 1 4" xfId="16090" hidden="1" xr:uid="{00000000-0005-0000-0000-0000C15B0000}"/>
    <cellStyle name="Heading 1 4" xfId="16132" hidden="1" xr:uid="{00000000-0005-0000-0000-0000C25B0000}"/>
    <cellStyle name="Heading 1 4" xfId="16185" hidden="1" xr:uid="{00000000-0005-0000-0000-0000C35B0000}"/>
    <cellStyle name="Heading 1 4" xfId="17268" hidden="1" xr:uid="{00000000-0005-0000-0000-0000C45B0000}"/>
    <cellStyle name="Heading 1 4" xfId="17862" hidden="1" xr:uid="{00000000-0005-0000-0000-0000C55B0000}"/>
    <cellStyle name="Heading 1 4" xfId="17959" hidden="1" xr:uid="{00000000-0005-0000-0000-0000C65B0000}"/>
    <cellStyle name="Heading 1 4" xfId="18064" hidden="1" xr:uid="{00000000-0005-0000-0000-0000C75B0000}"/>
    <cellStyle name="Heading 1 4" xfId="18142" hidden="1" xr:uid="{00000000-0005-0000-0000-0000C85B0000}"/>
    <cellStyle name="Heading 1 4" xfId="18249" hidden="1" xr:uid="{00000000-0005-0000-0000-0000C95B0000}"/>
    <cellStyle name="Heading 1 4" xfId="18325" hidden="1" xr:uid="{00000000-0005-0000-0000-0000CA5B0000}"/>
    <cellStyle name="Heading 1 4" xfId="18423" hidden="1" xr:uid="{00000000-0005-0000-0000-0000CB5B0000}"/>
    <cellStyle name="Heading 1 4" xfId="18496" hidden="1" xr:uid="{00000000-0005-0000-0000-0000CC5B0000}"/>
    <cellStyle name="Heading 1 4" xfId="18591" hidden="1" xr:uid="{00000000-0005-0000-0000-0000CD5B0000}"/>
    <cellStyle name="Heading 1 4" xfId="18660" hidden="1" xr:uid="{00000000-0005-0000-0000-0000CE5B0000}"/>
    <cellStyle name="Heading 1 4" xfId="18749" hidden="1" xr:uid="{00000000-0005-0000-0000-0000CF5B0000}"/>
    <cellStyle name="Heading 1 4" xfId="18810" hidden="1" xr:uid="{00000000-0005-0000-0000-0000D05B0000}"/>
    <cellStyle name="Heading 1 4" xfId="18901" hidden="1" xr:uid="{00000000-0005-0000-0000-0000D15B0000}"/>
    <cellStyle name="Heading 1 4" xfId="18958" hidden="1" xr:uid="{00000000-0005-0000-0000-0000D25B0000}"/>
    <cellStyle name="Heading 1 4" xfId="19032" hidden="1" xr:uid="{00000000-0005-0000-0000-0000D35B0000}"/>
    <cellStyle name="Heading 1 4" xfId="19080" hidden="1" xr:uid="{00000000-0005-0000-0000-0000D45B0000}"/>
    <cellStyle name="Heading 1 4" xfId="19147" hidden="1" xr:uid="{00000000-0005-0000-0000-0000D55B0000}"/>
    <cellStyle name="Heading 1 4" xfId="19190" hidden="1" xr:uid="{00000000-0005-0000-0000-0000D65B0000}"/>
    <cellStyle name="Heading 1 4" xfId="19244" hidden="1" xr:uid="{00000000-0005-0000-0000-0000D75B0000}"/>
    <cellStyle name="Heading 1 4" xfId="19470" hidden="1" xr:uid="{00000000-0005-0000-0000-0000D85B0000}"/>
    <cellStyle name="Heading 1 4" xfId="19537" hidden="1" xr:uid="{00000000-0005-0000-0000-0000D95B0000}"/>
    <cellStyle name="Heading 1 4" xfId="19580" hidden="1" xr:uid="{00000000-0005-0000-0000-0000DA5B0000}"/>
    <cellStyle name="Heading 1 4" xfId="19634" hidden="1" xr:uid="{00000000-0005-0000-0000-0000DB5B0000}"/>
    <cellStyle name="Heading 1 4" xfId="17098" hidden="1" xr:uid="{00000000-0005-0000-0000-0000DC5B0000}"/>
    <cellStyle name="Heading 1 4" xfId="16537" hidden="1" xr:uid="{00000000-0005-0000-0000-0000DD5B0000}"/>
    <cellStyle name="Heading 1 4" xfId="16478" hidden="1" xr:uid="{00000000-0005-0000-0000-0000DE5B0000}"/>
    <cellStyle name="Heading 1 4" xfId="14068" hidden="1" xr:uid="{00000000-0005-0000-0000-0000DF5B0000}"/>
    <cellStyle name="Heading 1 4" xfId="16318" hidden="1" xr:uid="{00000000-0005-0000-0000-0000E05B0000}"/>
    <cellStyle name="Heading 1 4" xfId="13760" hidden="1" xr:uid="{00000000-0005-0000-0000-0000E15B0000}"/>
    <cellStyle name="Heading 1 4" xfId="13820" hidden="1" xr:uid="{00000000-0005-0000-0000-0000E25B0000}"/>
    <cellStyle name="Heading 1 4" xfId="13733" hidden="1" xr:uid="{00000000-0005-0000-0000-0000E35B0000}"/>
    <cellStyle name="Heading 1 4" xfId="20512" hidden="1" xr:uid="{00000000-0005-0000-0000-0000E45B0000}"/>
    <cellStyle name="Heading 1 4" xfId="20607" hidden="1" xr:uid="{00000000-0005-0000-0000-0000E55B0000}"/>
    <cellStyle name="Heading 1 4" xfId="20676" hidden="1" xr:uid="{00000000-0005-0000-0000-0000E65B0000}"/>
    <cellStyle name="Heading 1 4" xfId="20765" hidden="1" xr:uid="{00000000-0005-0000-0000-0000E75B0000}"/>
    <cellStyle name="Heading 1 4" xfId="20826" hidden="1" xr:uid="{00000000-0005-0000-0000-0000E85B0000}"/>
    <cellStyle name="Heading 1 4" xfId="20917" hidden="1" xr:uid="{00000000-0005-0000-0000-0000E95B0000}"/>
    <cellStyle name="Heading 1 4" xfId="20974" hidden="1" xr:uid="{00000000-0005-0000-0000-0000EA5B0000}"/>
    <cellStyle name="Heading 1 4" xfId="21048" hidden="1" xr:uid="{00000000-0005-0000-0000-0000EB5B0000}"/>
    <cellStyle name="Heading 1 4" xfId="21096" hidden="1" xr:uid="{00000000-0005-0000-0000-0000EC5B0000}"/>
    <cellStyle name="Heading 1 4" xfId="21163" hidden="1" xr:uid="{00000000-0005-0000-0000-0000ED5B0000}"/>
    <cellStyle name="Heading 1 4" xfId="21206" hidden="1" xr:uid="{00000000-0005-0000-0000-0000EE5B0000}"/>
    <cellStyle name="Heading 1 4" xfId="21260" hidden="1" xr:uid="{00000000-0005-0000-0000-0000EF5B0000}"/>
    <cellStyle name="Heading 1 4" xfId="21486" hidden="1" xr:uid="{00000000-0005-0000-0000-0000F05B0000}"/>
    <cellStyle name="Heading 1 4" xfId="21553" hidden="1" xr:uid="{00000000-0005-0000-0000-0000F15B0000}"/>
    <cellStyle name="Heading 1 4" xfId="21596" hidden="1" xr:uid="{00000000-0005-0000-0000-0000F25B0000}"/>
    <cellStyle name="Heading 1 4" xfId="21650" hidden="1" xr:uid="{00000000-0005-0000-0000-0000F35B0000}"/>
    <cellStyle name="Heading 1 4" xfId="22573" hidden="1" xr:uid="{00000000-0005-0000-0000-0000F45B0000}"/>
    <cellStyle name="Heading 1 4" xfId="23167" hidden="1" xr:uid="{00000000-0005-0000-0000-0000F55B0000}"/>
    <cellStyle name="Heading 1 4" xfId="23264" hidden="1" xr:uid="{00000000-0005-0000-0000-0000F65B0000}"/>
    <cellStyle name="Heading 1 4" xfId="23369" hidden="1" xr:uid="{00000000-0005-0000-0000-0000F75B0000}"/>
    <cellStyle name="Heading 1 4" xfId="23447" hidden="1" xr:uid="{00000000-0005-0000-0000-0000F85B0000}"/>
    <cellStyle name="Heading 1 4" xfId="23554" hidden="1" xr:uid="{00000000-0005-0000-0000-0000F95B0000}"/>
    <cellStyle name="Heading 1 4" xfId="23630" hidden="1" xr:uid="{00000000-0005-0000-0000-0000FA5B0000}"/>
    <cellStyle name="Heading 1 4" xfId="23728" hidden="1" xr:uid="{00000000-0005-0000-0000-0000FB5B0000}"/>
    <cellStyle name="Heading 1 4" xfId="23801" hidden="1" xr:uid="{00000000-0005-0000-0000-0000FC5B0000}"/>
    <cellStyle name="Heading 1 4" xfId="23896" hidden="1" xr:uid="{00000000-0005-0000-0000-0000FD5B0000}"/>
    <cellStyle name="Heading 1 4" xfId="23965" hidden="1" xr:uid="{00000000-0005-0000-0000-0000FE5B0000}"/>
    <cellStyle name="Heading 1 4" xfId="24054" hidden="1" xr:uid="{00000000-0005-0000-0000-0000FF5B0000}"/>
    <cellStyle name="Heading 1 4" xfId="24115" hidden="1" xr:uid="{00000000-0005-0000-0000-0000005C0000}"/>
    <cellStyle name="Heading 1 4" xfId="24206" hidden="1" xr:uid="{00000000-0005-0000-0000-0000015C0000}"/>
    <cellStyle name="Heading 1 4" xfId="24263" hidden="1" xr:uid="{00000000-0005-0000-0000-0000025C0000}"/>
    <cellStyle name="Heading 1 4" xfId="24337" hidden="1" xr:uid="{00000000-0005-0000-0000-0000035C0000}"/>
    <cellStyle name="Heading 1 4" xfId="24385" hidden="1" xr:uid="{00000000-0005-0000-0000-0000045C0000}"/>
    <cellStyle name="Heading 1 4" xfId="24452" hidden="1" xr:uid="{00000000-0005-0000-0000-0000055C0000}"/>
    <cellStyle name="Heading 1 4" xfId="24495" hidden="1" xr:uid="{00000000-0005-0000-0000-0000065C0000}"/>
    <cellStyle name="Heading 1 4" xfId="24549" hidden="1" xr:uid="{00000000-0005-0000-0000-0000075C0000}"/>
    <cellStyle name="Heading 1 4" xfId="24775" hidden="1" xr:uid="{00000000-0005-0000-0000-0000085C0000}"/>
    <cellStyle name="Heading 1 4" xfId="24842" hidden="1" xr:uid="{00000000-0005-0000-0000-0000095C0000}"/>
    <cellStyle name="Heading 1 4" xfId="24885" hidden="1" xr:uid="{00000000-0005-0000-0000-00000A5C0000}"/>
    <cellStyle name="Heading 1 4" xfId="24939" hidden="1" xr:uid="{00000000-0005-0000-0000-00000B5C0000}"/>
    <cellStyle name="Heading 1 4" xfId="22258" hidden="1" xr:uid="{00000000-0005-0000-0000-00000C5C0000}"/>
    <cellStyle name="Heading 1 4" xfId="26025" hidden="1" xr:uid="{00000000-0005-0000-0000-00000D5C0000}"/>
    <cellStyle name="Heading 1 4" xfId="26121" hidden="1" xr:uid="{00000000-0005-0000-0000-00000E5C0000}"/>
    <cellStyle name="Heading 1 4" xfId="26226" hidden="1" xr:uid="{00000000-0005-0000-0000-00000F5C0000}"/>
    <cellStyle name="Heading 1 4" xfId="26304" hidden="1" xr:uid="{00000000-0005-0000-0000-0000105C0000}"/>
    <cellStyle name="Heading 1 4" xfId="26411" hidden="1" xr:uid="{00000000-0005-0000-0000-0000115C0000}"/>
    <cellStyle name="Heading 1 4" xfId="26487" hidden="1" xr:uid="{00000000-0005-0000-0000-0000125C0000}"/>
    <cellStyle name="Heading 1 4" xfId="26585" hidden="1" xr:uid="{00000000-0005-0000-0000-0000135C0000}"/>
    <cellStyle name="Heading 1 4" xfId="26658" hidden="1" xr:uid="{00000000-0005-0000-0000-0000145C0000}"/>
    <cellStyle name="Heading 1 4" xfId="26753" hidden="1" xr:uid="{00000000-0005-0000-0000-0000155C0000}"/>
    <cellStyle name="Heading 1 4" xfId="26822" hidden="1" xr:uid="{00000000-0005-0000-0000-0000165C0000}"/>
    <cellStyle name="Heading 1 4" xfId="26911" hidden="1" xr:uid="{00000000-0005-0000-0000-0000175C0000}"/>
    <cellStyle name="Heading 1 4" xfId="26972" hidden="1" xr:uid="{00000000-0005-0000-0000-0000185C0000}"/>
    <cellStyle name="Heading 1 4" xfId="27063" hidden="1" xr:uid="{00000000-0005-0000-0000-0000195C0000}"/>
    <cellStyle name="Heading 1 4" xfId="27120" hidden="1" xr:uid="{00000000-0005-0000-0000-00001A5C0000}"/>
    <cellStyle name="Heading 1 4" xfId="27194" hidden="1" xr:uid="{00000000-0005-0000-0000-00001B5C0000}"/>
    <cellStyle name="Heading 1 4" xfId="27242" hidden="1" xr:uid="{00000000-0005-0000-0000-00001C5C0000}"/>
    <cellStyle name="Heading 1 4" xfId="27309" hidden="1" xr:uid="{00000000-0005-0000-0000-00001D5C0000}"/>
    <cellStyle name="Heading 1 4" xfId="27352" hidden="1" xr:uid="{00000000-0005-0000-0000-00001E5C0000}"/>
    <cellStyle name="Heading 1 4" xfId="27406" hidden="1" xr:uid="{00000000-0005-0000-0000-00001F5C0000}"/>
    <cellStyle name="Heading 1 4" xfId="27632" hidden="1" xr:uid="{00000000-0005-0000-0000-0000205C0000}"/>
    <cellStyle name="Heading 1 4" xfId="27699" hidden="1" xr:uid="{00000000-0005-0000-0000-0000215C0000}"/>
    <cellStyle name="Heading 1 4" xfId="27742" hidden="1" xr:uid="{00000000-0005-0000-0000-0000225C0000}"/>
    <cellStyle name="Heading 1 4" xfId="27796" hidden="1" xr:uid="{00000000-0005-0000-0000-0000235C0000}"/>
    <cellStyle name="Heading 1 4" xfId="27844" hidden="1" xr:uid="{00000000-0005-0000-0000-0000245C0000}"/>
    <cellStyle name="Heading 1 4" xfId="28438" hidden="1" xr:uid="{00000000-0005-0000-0000-0000255C0000}"/>
    <cellStyle name="Heading 1 4" xfId="28535" hidden="1" xr:uid="{00000000-0005-0000-0000-0000265C0000}"/>
    <cellStyle name="Heading 1 4" xfId="28640" hidden="1" xr:uid="{00000000-0005-0000-0000-0000275C0000}"/>
    <cellStyle name="Heading 1 4" xfId="28718" hidden="1" xr:uid="{00000000-0005-0000-0000-0000285C0000}"/>
    <cellStyle name="Heading 1 4" xfId="28825" hidden="1" xr:uid="{00000000-0005-0000-0000-0000295C0000}"/>
    <cellStyle name="Heading 1 4" xfId="28901" hidden="1" xr:uid="{00000000-0005-0000-0000-00002A5C0000}"/>
    <cellStyle name="Heading 1 4" xfId="28999" hidden="1" xr:uid="{00000000-0005-0000-0000-00002B5C0000}"/>
    <cellStyle name="Heading 1 4" xfId="29072" hidden="1" xr:uid="{00000000-0005-0000-0000-00002C5C0000}"/>
    <cellStyle name="Heading 1 4" xfId="29167" hidden="1" xr:uid="{00000000-0005-0000-0000-00002D5C0000}"/>
    <cellStyle name="Heading 1 4" xfId="29236" hidden="1" xr:uid="{00000000-0005-0000-0000-00002E5C0000}"/>
    <cellStyle name="Heading 1 4" xfId="29325" hidden="1" xr:uid="{00000000-0005-0000-0000-00002F5C0000}"/>
    <cellStyle name="Heading 1 4" xfId="29386" hidden="1" xr:uid="{00000000-0005-0000-0000-0000305C0000}"/>
    <cellStyle name="Heading 1 4" xfId="29477" hidden="1" xr:uid="{00000000-0005-0000-0000-0000315C0000}"/>
    <cellStyle name="Heading 1 4" xfId="29534" hidden="1" xr:uid="{00000000-0005-0000-0000-0000325C0000}"/>
    <cellStyle name="Heading 1 4" xfId="29608" hidden="1" xr:uid="{00000000-0005-0000-0000-0000335C0000}"/>
    <cellStyle name="Heading 1 4" xfId="29656" hidden="1" xr:uid="{00000000-0005-0000-0000-0000345C0000}"/>
    <cellStyle name="Heading 1 4" xfId="29723" hidden="1" xr:uid="{00000000-0005-0000-0000-0000355C0000}"/>
    <cellStyle name="Heading 1 4" xfId="29766" hidden="1" xr:uid="{00000000-0005-0000-0000-0000365C0000}"/>
    <cellStyle name="Heading 1 4" xfId="29820" hidden="1" xr:uid="{00000000-0005-0000-0000-0000375C0000}"/>
    <cellStyle name="Heading 1 4" xfId="30046" hidden="1" xr:uid="{00000000-0005-0000-0000-0000385C0000}"/>
    <cellStyle name="Heading 1 4" xfId="30113" hidden="1" xr:uid="{00000000-0005-0000-0000-0000395C0000}"/>
    <cellStyle name="Heading 1 4" xfId="30156" hidden="1" xr:uid="{00000000-0005-0000-0000-00003A5C0000}"/>
    <cellStyle name="Heading 1 4" xfId="30210" hidden="1" xr:uid="{00000000-0005-0000-0000-00003B5C0000}"/>
    <cellStyle name="Heading 1 4" xfId="13082" hidden="1" xr:uid="{00000000-0005-0000-0000-00003C5C0000}"/>
    <cellStyle name="Heading 1 4" xfId="31268" hidden="1" xr:uid="{00000000-0005-0000-0000-00003D5C0000}"/>
    <cellStyle name="Heading 1 4" xfId="31363" hidden="1" xr:uid="{00000000-0005-0000-0000-00003E5C0000}"/>
    <cellStyle name="Heading 1 4" xfId="31467" hidden="1" xr:uid="{00000000-0005-0000-0000-00003F5C0000}"/>
    <cellStyle name="Heading 1 4" xfId="31545" hidden="1" xr:uid="{00000000-0005-0000-0000-0000405C0000}"/>
    <cellStyle name="Heading 1 4" xfId="31651" hidden="1" xr:uid="{00000000-0005-0000-0000-0000415C0000}"/>
    <cellStyle name="Heading 1 4" xfId="31726" hidden="1" xr:uid="{00000000-0005-0000-0000-0000425C0000}"/>
    <cellStyle name="Heading 1 4" xfId="31823" hidden="1" xr:uid="{00000000-0005-0000-0000-0000435C0000}"/>
    <cellStyle name="Heading 1 4" xfId="31895" hidden="1" xr:uid="{00000000-0005-0000-0000-0000445C0000}"/>
    <cellStyle name="Heading 1 4" xfId="31989" hidden="1" xr:uid="{00000000-0005-0000-0000-0000455C0000}"/>
    <cellStyle name="Heading 1 4" xfId="32057" hidden="1" xr:uid="{00000000-0005-0000-0000-0000465C0000}"/>
    <cellStyle name="Heading 1 4" xfId="32145" hidden="1" xr:uid="{00000000-0005-0000-0000-0000475C0000}"/>
    <cellStyle name="Heading 1 4" xfId="32205" hidden="1" xr:uid="{00000000-0005-0000-0000-0000485C0000}"/>
    <cellStyle name="Heading 1 4" xfId="32295" hidden="1" xr:uid="{00000000-0005-0000-0000-0000495C0000}"/>
    <cellStyle name="Heading 1 4" xfId="32351" hidden="1" xr:uid="{00000000-0005-0000-0000-00004A5C0000}"/>
    <cellStyle name="Heading 1 4" xfId="32424" hidden="1" xr:uid="{00000000-0005-0000-0000-00004B5C0000}"/>
    <cellStyle name="Heading 1 4" xfId="32471" hidden="1" xr:uid="{00000000-0005-0000-0000-00004C5C0000}"/>
    <cellStyle name="Heading 1 4" xfId="32537" hidden="1" xr:uid="{00000000-0005-0000-0000-00004D5C0000}"/>
    <cellStyle name="Heading 1 4" xfId="32579" hidden="1" xr:uid="{00000000-0005-0000-0000-00004E5C0000}"/>
    <cellStyle name="Heading 1 4" xfId="32632" hidden="1" xr:uid="{00000000-0005-0000-0000-00004F5C0000}"/>
    <cellStyle name="Heading 1 4" xfId="32857" hidden="1" xr:uid="{00000000-0005-0000-0000-0000505C0000}"/>
    <cellStyle name="Heading 1 4" xfId="32923" hidden="1" xr:uid="{00000000-0005-0000-0000-0000515C0000}"/>
    <cellStyle name="Heading 1 4" xfId="32965" hidden="1" xr:uid="{00000000-0005-0000-0000-0000525C0000}"/>
    <cellStyle name="Heading 1 4" xfId="33018" hidden="1" xr:uid="{00000000-0005-0000-0000-0000535C0000}"/>
    <cellStyle name="Heading 1 5" xfId="437" hidden="1" xr:uid="{00000000-0005-0000-0000-0000545C0000}"/>
    <cellStyle name="Heading 1 5" xfId="1011" hidden="1" xr:uid="{00000000-0005-0000-0000-0000555C0000}"/>
    <cellStyle name="Heading 1 5" xfId="1108" hidden="1" xr:uid="{00000000-0005-0000-0000-0000565C0000}"/>
    <cellStyle name="Heading 1 5" xfId="1213" hidden="1" xr:uid="{00000000-0005-0000-0000-0000575C0000}"/>
    <cellStyle name="Heading 1 5" xfId="1291" hidden="1" xr:uid="{00000000-0005-0000-0000-0000585C0000}"/>
    <cellStyle name="Heading 1 5" xfId="1398" hidden="1" xr:uid="{00000000-0005-0000-0000-0000595C0000}"/>
    <cellStyle name="Heading 1 5" xfId="1474" hidden="1" xr:uid="{00000000-0005-0000-0000-00005A5C0000}"/>
    <cellStyle name="Heading 1 5" xfId="1572" hidden="1" xr:uid="{00000000-0005-0000-0000-00005B5C0000}"/>
    <cellStyle name="Heading 1 5" xfId="1645" hidden="1" xr:uid="{00000000-0005-0000-0000-00005C5C0000}"/>
    <cellStyle name="Heading 1 5" xfId="1740" hidden="1" xr:uid="{00000000-0005-0000-0000-00005D5C0000}"/>
    <cellStyle name="Heading 1 5" xfId="1809" hidden="1" xr:uid="{00000000-0005-0000-0000-00005E5C0000}"/>
    <cellStyle name="Heading 1 5" xfId="1898" hidden="1" xr:uid="{00000000-0005-0000-0000-00005F5C0000}"/>
    <cellStyle name="Heading 1 5" xfId="1959" hidden="1" xr:uid="{00000000-0005-0000-0000-0000605C0000}"/>
    <cellStyle name="Heading 1 5" xfId="2050" hidden="1" xr:uid="{00000000-0005-0000-0000-0000615C0000}"/>
    <cellStyle name="Heading 1 5" xfId="2107" hidden="1" xr:uid="{00000000-0005-0000-0000-0000625C0000}"/>
    <cellStyle name="Heading 1 5" xfId="2181" hidden="1" xr:uid="{00000000-0005-0000-0000-0000635C0000}"/>
    <cellStyle name="Heading 1 5" xfId="2229" hidden="1" xr:uid="{00000000-0005-0000-0000-0000645C0000}"/>
    <cellStyle name="Heading 1 5" xfId="2296" hidden="1" xr:uid="{00000000-0005-0000-0000-0000655C0000}"/>
    <cellStyle name="Heading 1 5" xfId="2339" hidden="1" xr:uid="{00000000-0005-0000-0000-0000665C0000}"/>
    <cellStyle name="Heading 1 5" xfId="2393" hidden="1" xr:uid="{00000000-0005-0000-0000-0000675C0000}"/>
    <cellStyle name="Heading 1 5" xfId="2619" hidden="1" xr:uid="{00000000-0005-0000-0000-0000685C0000}"/>
    <cellStyle name="Heading 1 5" xfId="2686" hidden="1" xr:uid="{00000000-0005-0000-0000-0000695C0000}"/>
    <cellStyle name="Heading 1 5" xfId="2729" hidden="1" xr:uid="{00000000-0005-0000-0000-00006A5C0000}"/>
    <cellStyle name="Heading 1 5" xfId="2783" hidden="1" xr:uid="{00000000-0005-0000-0000-00006B5C0000}"/>
    <cellStyle name="Heading 1 5" xfId="4063" hidden="1" xr:uid="{00000000-0005-0000-0000-00006C5C0000}"/>
    <cellStyle name="Heading 1 5" xfId="4603" hidden="1" xr:uid="{00000000-0005-0000-0000-00006D5C0000}"/>
    <cellStyle name="Heading 1 5" xfId="4700" hidden="1" xr:uid="{00000000-0005-0000-0000-00006E5C0000}"/>
    <cellStyle name="Heading 1 5" xfId="4805" hidden="1" xr:uid="{00000000-0005-0000-0000-00006F5C0000}"/>
    <cellStyle name="Heading 1 5" xfId="4883" hidden="1" xr:uid="{00000000-0005-0000-0000-0000705C0000}"/>
    <cellStyle name="Heading 1 5" xfId="4990" hidden="1" xr:uid="{00000000-0005-0000-0000-0000715C0000}"/>
    <cellStyle name="Heading 1 5" xfId="5066" hidden="1" xr:uid="{00000000-0005-0000-0000-0000725C0000}"/>
    <cellStyle name="Heading 1 5" xfId="5164" hidden="1" xr:uid="{00000000-0005-0000-0000-0000735C0000}"/>
    <cellStyle name="Heading 1 5" xfId="5237" hidden="1" xr:uid="{00000000-0005-0000-0000-0000745C0000}"/>
    <cellStyle name="Heading 1 5" xfId="5332" hidden="1" xr:uid="{00000000-0005-0000-0000-0000755C0000}"/>
    <cellStyle name="Heading 1 5" xfId="5401" hidden="1" xr:uid="{00000000-0005-0000-0000-0000765C0000}"/>
    <cellStyle name="Heading 1 5" xfId="5490" hidden="1" xr:uid="{00000000-0005-0000-0000-0000775C0000}"/>
    <cellStyle name="Heading 1 5" xfId="5551" hidden="1" xr:uid="{00000000-0005-0000-0000-0000785C0000}"/>
    <cellStyle name="Heading 1 5" xfId="5642" hidden="1" xr:uid="{00000000-0005-0000-0000-0000795C0000}"/>
    <cellStyle name="Heading 1 5" xfId="5699" hidden="1" xr:uid="{00000000-0005-0000-0000-00007A5C0000}"/>
    <cellStyle name="Heading 1 5" xfId="5773" hidden="1" xr:uid="{00000000-0005-0000-0000-00007B5C0000}"/>
    <cellStyle name="Heading 1 5" xfId="5821" hidden="1" xr:uid="{00000000-0005-0000-0000-00007C5C0000}"/>
    <cellStyle name="Heading 1 5" xfId="5888" hidden="1" xr:uid="{00000000-0005-0000-0000-00007D5C0000}"/>
    <cellStyle name="Heading 1 5" xfId="5931" hidden="1" xr:uid="{00000000-0005-0000-0000-00007E5C0000}"/>
    <cellStyle name="Heading 1 5" xfId="5985" hidden="1" xr:uid="{00000000-0005-0000-0000-00007F5C0000}"/>
    <cellStyle name="Heading 1 5" xfId="6211" hidden="1" xr:uid="{00000000-0005-0000-0000-0000805C0000}"/>
    <cellStyle name="Heading 1 5" xfId="6278" hidden="1" xr:uid="{00000000-0005-0000-0000-0000815C0000}"/>
    <cellStyle name="Heading 1 5" xfId="6321" hidden="1" xr:uid="{00000000-0005-0000-0000-0000825C0000}"/>
    <cellStyle name="Heading 1 5" xfId="6375" hidden="1" xr:uid="{00000000-0005-0000-0000-0000835C0000}"/>
    <cellStyle name="Heading 1 5" xfId="10139" hidden="1" xr:uid="{00000000-0005-0000-0000-0000845C0000}"/>
    <cellStyle name="Heading 1 5" xfId="10717" hidden="1" xr:uid="{00000000-0005-0000-0000-0000855C0000}"/>
    <cellStyle name="Heading 1 5" xfId="10812" hidden="1" xr:uid="{00000000-0005-0000-0000-0000865C0000}"/>
    <cellStyle name="Heading 1 5" xfId="10916" hidden="1" xr:uid="{00000000-0005-0000-0000-0000875C0000}"/>
    <cellStyle name="Heading 1 5" xfId="10994" hidden="1" xr:uid="{00000000-0005-0000-0000-0000885C0000}"/>
    <cellStyle name="Heading 1 5" xfId="11100" hidden="1" xr:uid="{00000000-0005-0000-0000-0000895C0000}"/>
    <cellStyle name="Heading 1 5" xfId="11175" hidden="1" xr:uid="{00000000-0005-0000-0000-00008A5C0000}"/>
    <cellStyle name="Heading 1 5" xfId="11272" hidden="1" xr:uid="{00000000-0005-0000-0000-00008B5C0000}"/>
    <cellStyle name="Heading 1 5" xfId="11344" hidden="1" xr:uid="{00000000-0005-0000-0000-00008C5C0000}"/>
    <cellStyle name="Heading 1 5" xfId="11438" hidden="1" xr:uid="{00000000-0005-0000-0000-00008D5C0000}"/>
    <cellStyle name="Heading 1 5" xfId="11506" hidden="1" xr:uid="{00000000-0005-0000-0000-00008E5C0000}"/>
    <cellStyle name="Heading 1 5" xfId="11594" hidden="1" xr:uid="{00000000-0005-0000-0000-00008F5C0000}"/>
    <cellStyle name="Heading 1 5" xfId="11654" hidden="1" xr:uid="{00000000-0005-0000-0000-0000905C0000}"/>
    <cellStyle name="Heading 1 5" xfId="11744" hidden="1" xr:uid="{00000000-0005-0000-0000-0000915C0000}"/>
    <cellStyle name="Heading 1 5" xfId="11800" hidden="1" xr:uid="{00000000-0005-0000-0000-0000925C0000}"/>
    <cellStyle name="Heading 1 5" xfId="11873" hidden="1" xr:uid="{00000000-0005-0000-0000-0000935C0000}"/>
    <cellStyle name="Heading 1 5" xfId="11920" hidden="1" xr:uid="{00000000-0005-0000-0000-0000945C0000}"/>
    <cellStyle name="Heading 1 5" xfId="11986" hidden="1" xr:uid="{00000000-0005-0000-0000-0000955C0000}"/>
    <cellStyle name="Heading 1 5" xfId="12028" hidden="1" xr:uid="{00000000-0005-0000-0000-0000965C0000}"/>
    <cellStyle name="Heading 1 5" xfId="12081" hidden="1" xr:uid="{00000000-0005-0000-0000-0000975C0000}"/>
    <cellStyle name="Heading 1 5" xfId="12306" hidden="1" xr:uid="{00000000-0005-0000-0000-0000985C0000}"/>
    <cellStyle name="Heading 1 5" xfId="12372" hidden="1" xr:uid="{00000000-0005-0000-0000-0000995C0000}"/>
    <cellStyle name="Heading 1 5" xfId="12414" hidden="1" xr:uid="{00000000-0005-0000-0000-00009A5C0000}"/>
    <cellStyle name="Heading 1 5" xfId="12467" hidden="1" xr:uid="{00000000-0005-0000-0000-00009B5C0000}"/>
    <cellStyle name="Heading 1 5" xfId="13860" hidden="1" xr:uid="{00000000-0005-0000-0000-00009C5C0000}"/>
    <cellStyle name="Heading 1 5" xfId="14436" hidden="1" xr:uid="{00000000-0005-0000-0000-00009D5C0000}"/>
    <cellStyle name="Heading 1 5" xfId="14531" hidden="1" xr:uid="{00000000-0005-0000-0000-00009E5C0000}"/>
    <cellStyle name="Heading 1 5" xfId="14635" hidden="1" xr:uid="{00000000-0005-0000-0000-00009F5C0000}"/>
    <cellStyle name="Heading 1 5" xfId="14713" hidden="1" xr:uid="{00000000-0005-0000-0000-0000A05C0000}"/>
    <cellStyle name="Heading 1 5" xfId="14819" hidden="1" xr:uid="{00000000-0005-0000-0000-0000A15C0000}"/>
    <cellStyle name="Heading 1 5" xfId="14894" hidden="1" xr:uid="{00000000-0005-0000-0000-0000A25C0000}"/>
    <cellStyle name="Heading 1 5" xfId="14991" hidden="1" xr:uid="{00000000-0005-0000-0000-0000A35C0000}"/>
    <cellStyle name="Heading 1 5" xfId="15063" hidden="1" xr:uid="{00000000-0005-0000-0000-0000A45C0000}"/>
    <cellStyle name="Heading 1 5" xfId="15157" hidden="1" xr:uid="{00000000-0005-0000-0000-0000A55C0000}"/>
    <cellStyle name="Heading 1 5" xfId="15225" hidden="1" xr:uid="{00000000-0005-0000-0000-0000A65C0000}"/>
    <cellStyle name="Heading 1 5" xfId="15313" hidden="1" xr:uid="{00000000-0005-0000-0000-0000A75C0000}"/>
    <cellStyle name="Heading 1 5" xfId="15373" hidden="1" xr:uid="{00000000-0005-0000-0000-0000A85C0000}"/>
    <cellStyle name="Heading 1 5" xfId="15463" hidden="1" xr:uid="{00000000-0005-0000-0000-0000A95C0000}"/>
    <cellStyle name="Heading 1 5" xfId="15519" hidden="1" xr:uid="{00000000-0005-0000-0000-0000AA5C0000}"/>
    <cellStyle name="Heading 1 5" xfId="15592" hidden="1" xr:uid="{00000000-0005-0000-0000-0000AB5C0000}"/>
    <cellStyle name="Heading 1 5" xfId="15639" hidden="1" xr:uid="{00000000-0005-0000-0000-0000AC5C0000}"/>
    <cellStyle name="Heading 1 5" xfId="15705" hidden="1" xr:uid="{00000000-0005-0000-0000-0000AD5C0000}"/>
    <cellStyle name="Heading 1 5" xfId="15747" hidden="1" xr:uid="{00000000-0005-0000-0000-0000AE5C0000}"/>
    <cellStyle name="Heading 1 5" xfId="15800" hidden="1" xr:uid="{00000000-0005-0000-0000-0000AF5C0000}"/>
    <cellStyle name="Heading 1 5" xfId="16025" hidden="1" xr:uid="{00000000-0005-0000-0000-0000B05C0000}"/>
    <cellStyle name="Heading 1 5" xfId="16091" hidden="1" xr:uid="{00000000-0005-0000-0000-0000B15C0000}"/>
    <cellStyle name="Heading 1 5" xfId="16133" hidden="1" xr:uid="{00000000-0005-0000-0000-0000B25C0000}"/>
    <cellStyle name="Heading 1 5" xfId="16186" hidden="1" xr:uid="{00000000-0005-0000-0000-0000B35C0000}"/>
    <cellStyle name="Heading 1 5" xfId="17323" hidden="1" xr:uid="{00000000-0005-0000-0000-0000B45C0000}"/>
    <cellStyle name="Heading 1 5" xfId="17863" hidden="1" xr:uid="{00000000-0005-0000-0000-0000B55C0000}"/>
    <cellStyle name="Heading 1 5" xfId="17960" hidden="1" xr:uid="{00000000-0005-0000-0000-0000B65C0000}"/>
    <cellStyle name="Heading 1 5" xfId="18065" hidden="1" xr:uid="{00000000-0005-0000-0000-0000B75C0000}"/>
    <cellStyle name="Heading 1 5" xfId="18143" hidden="1" xr:uid="{00000000-0005-0000-0000-0000B85C0000}"/>
    <cellStyle name="Heading 1 5" xfId="18250" hidden="1" xr:uid="{00000000-0005-0000-0000-0000B95C0000}"/>
    <cellStyle name="Heading 1 5" xfId="18326" hidden="1" xr:uid="{00000000-0005-0000-0000-0000BA5C0000}"/>
    <cellStyle name="Heading 1 5" xfId="18424" hidden="1" xr:uid="{00000000-0005-0000-0000-0000BB5C0000}"/>
    <cellStyle name="Heading 1 5" xfId="18497" hidden="1" xr:uid="{00000000-0005-0000-0000-0000BC5C0000}"/>
    <cellStyle name="Heading 1 5" xfId="18592" hidden="1" xr:uid="{00000000-0005-0000-0000-0000BD5C0000}"/>
    <cellStyle name="Heading 1 5" xfId="18661" hidden="1" xr:uid="{00000000-0005-0000-0000-0000BE5C0000}"/>
    <cellStyle name="Heading 1 5" xfId="18750" hidden="1" xr:uid="{00000000-0005-0000-0000-0000BF5C0000}"/>
    <cellStyle name="Heading 1 5" xfId="18811" hidden="1" xr:uid="{00000000-0005-0000-0000-0000C05C0000}"/>
    <cellStyle name="Heading 1 5" xfId="18902" hidden="1" xr:uid="{00000000-0005-0000-0000-0000C15C0000}"/>
    <cellStyle name="Heading 1 5" xfId="18959" hidden="1" xr:uid="{00000000-0005-0000-0000-0000C25C0000}"/>
    <cellStyle name="Heading 1 5" xfId="19033" hidden="1" xr:uid="{00000000-0005-0000-0000-0000C35C0000}"/>
    <cellStyle name="Heading 1 5" xfId="19081" hidden="1" xr:uid="{00000000-0005-0000-0000-0000C45C0000}"/>
    <cellStyle name="Heading 1 5" xfId="19148" hidden="1" xr:uid="{00000000-0005-0000-0000-0000C55C0000}"/>
    <cellStyle name="Heading 1 5" xfId="19191" hidden="1" xr:uid="{00000000-0005-0000-0000-0000C65C0000}"/>
    <cellStyle name="Heading 1 5" xfId="19245" hidden="1" xr:uid="{00000000-0005-0000-0000-0000C75C0000}"/>
    <cellStyle name="Heading 1 5" xfId="19471" hidden="1" xr:uid="{00000000-0005-0000-0000-0000C85C0000}"/>
    <cellStyle name="Heading 1 5" xfId="19538" hidden="1" xr:uid="{00000000-0005-0000-0000-0000C95C0000}"/>
    <cellStyle name="Heading 1 5" xfId="19581" hidden="1" xr:uid="{00000000-0005-0000-0000-0000CA5C0000}"/>
    <cellStyle name="Heading 1 5" xfId="19635" hidden="1" xr:uid="{00000000-0005-0000-0000-0000CB5C0000}"/>
    <cellStyle name="Heading 1 5" xfId="17009" hidden="1" xr:uid="{00000000-0005-0000-0000-0000CC5C0000}"/>
    <cellStyle name="Heading 1 5" xfId="16536" hidden="1" xr:uid="{00000000-0005-0000-0000-0000CD5C0000}"/>
    <cellStyle name="Heading 1 5" xfId="16477" hidden="1" xr:uid="{00000000-0005-0000-0000-0000CE5C0000}"/>
    <cellStyle name="Heading 1 5" xfId="13484" hidden="1" xr:uid="{00000000-0005-0000-0000-0000CF5C0000}"/>
    <cellStyle name="Heading 1 5" xfId="16317" hidden="1" xr:uid="{00000000-0005-0000-0000-0000D05C0000}"/>
    <cellStyle name="Heading 1 5" xfId="13833" hidden="1" xr:uid="{00000000-0005-0000-0000-0000D15C0000}"/>
    <cellStyle name="Heading 1 5" xfId="13435" hidden="1" xr:uid="{00000000-0005-0000-0000-0000D25C0000}"/>
    <cellStyle name="Heading 1 5" xfId="13802" hidden="1" xr:uid="{00000000-0005-0000-0000-0000D35C0000}"/>
    <cellStyle name="Heading 1 5" xfId="20513" hidden="1" xr:uid="{00000000-0005-0000-0000-0000D45C0000}"/>
    <cellStyle name="Heading 1 5" xfId="20608" hidden="1" xr:uid="{00000000-0005-0000-0000-0000D55C0000}"/>
    <cellStyle name="Heading 1 5" xfId="20677" hidden="1" xr:uid="{00000000-0005-0000-0000-0000D65C0000}"/>
    <cellStyle name="Heading 1 5" xfId="20766" hidden="1" xr:uid="{00000000-0005-0000-0000-0000D75C0000}"/>
    <cellStyle name="Heading 1 5" xfId="20827" hidden="1" xr:uid="{00000000-0005-0000-0000-0000D85C0000}"/>
    <cellStyle name="Heading 1 5" xfId="20918" hidden="1" xr:uid="{00000000-0005-0000-0000-0000D95C0000}"/>
    <cellStyle name="Heading 1 5" xfId="20975" hidden="1" xr:uid="{00000000-0005-0000-0000-0000DA5C0000}"/>
    <cellStyle name="Heading 1 5" xfId="21049" hidden="1" xr:uid="{00000000-0005-0000-0000-0000DB5C0000}"/>
    <cellStyle name="Heading 1 5" xfId="21097" hidden="1" xr:uid="{00000000-0005-0000-0000-0000DC5C0000}"/>
    <cellStyle name="Heading 1 5" xfId="21164" hidden="1" xr:uid="{00000000-0005-0000-0000-0000DD5C0000}"/>
    <cellStyle name="Heading 1 5" xfId="21207" hidden="1" xr:uid="{00000000-0005-0000-0000-0000DE5C0000}"/>
    <cellStyle name="Heading 1 5" xfId="21261" hidden="1" xr:uid="{00000000-0005-0000-0000-0000DF5C0000}"/>
    <cellStyle name="Heading 1 5" xfId="21487" hidden="1" xr:uid="{00000000-0005-0000-0000-0000E05C0000}"/>
    <cellStyle name="Heading 1 5" xfId="21554" hidden="1" xr:uid="{00000000-0005-0000-0000-0000E15C0000}"/>
    <cellStyle name="Heading 1 5" xfId="21597" hidden="1" xr:uid="{00000000-0005-0000-0000-0000E25C0000}"/>
    <cellStyle name="Heading 1 5" xfId="21651" hidden="1" xr:uid="{00000000-0005-0000-0000-0000E35C0000}"/>
    <cellStyle name="Heading 1 5" xfId="22628" hidden="1" xr:uid="{00000000-0005-0000-0000-0000E45C0000}"/>
    <cellStyle name="Heading 1 5" xfId="23168" hidden="1" xr:uid="{00000000-0005-0000-0000-0000E55C0000}"/>
    <cellStyle name="Heading 1 5" xfId="23265" hidden="1" xr:uid="{00000000-0005-0000-0000-0000E65C0000}"/>
    <cellStyle name="Heading 1 5" xfId="23370" hidden="1" xr:uid="{00000000-0005-0000-0000-0000E75C0000}"/>
    <cellStyle name="Heading 1 5" xfId="23448" hidden="1" xr:uid="{00000000-0005-0000-0000-0000E85C0000}"/>
    <cellStyle name="Heading 1 5" xfId="23555" hidden="1" xr:uid="{00000000-0005-0000-0000-0000E95C0000}"/>
    <cellStyle name="Heading 1 5" xfId="23631" hidden="1" xr:uid="{00000000-0005-0000-0000-0000EA5C0000}"/>
    <cellStyle name="Heading 1 5" xfId="23729" hidden="1" xr:uid="{00000000-0005-0000-0000-0000EB5C0000}"/>
    <cellStyle name="Heading 1 5" xfId="23802" hidden="1" xr:uid="{00000000-0005-0000-0000-0000EC5C0000}"/>
    <cellStyle name="Heading 1 5" xfId="23897" hidden="1" xr:uid="{00000000-0005-0000-0000-0000ED5C0000}"/>
    <cellStyle name="Heading 1 5" xfId="23966" hidden="1" xr:uid="{00000000-0005-0000-0000-0000EE5C0000}"/>
    <cellStyle name="Heading 1 5" xfId="24055" hidden="1" xr:uid="{00000000-0005-0000-0000-0000EF5C0000}"/>
    <cellStyle name="Heading 1 5" xfId="24116" hidden="1" xr:uid="{00000000-0005-0000-0000-0000F05C0000}"/>
    <cellStyle name="Heading 1 5" xfId="24207" hidden="1" xr:uid="{00000000-0005-0000-0000-0000F15C0000}"/>
    <cellStyle name="Heading 1 5" xfId="24264" hidden="1" xr:uid="{00000000-0005-0000-0000-0000F25C0000}"/>
    <cellStyle name="Heading 1 5" xfId="24338" hidden="1" xr:uid="{00000000-0005-0000-0000-0000F35C0000}"/>
    <cellStyle name="Heading 1 5" xfId="24386" hidden="1" xr:uid="{00000000-0005-0000-0000-0000F45C0000}"/>
    <cellStyle name="Heading 1 5" xfId="24453" hidden="1" xr:uid="{00000000-0005-0000-0000-0000F55C0000}"/>
    <cellStyle name="Heading 1 5" xfId="24496" hidden="1" xr:uid="{00000000-0005-0000-0000-0000F65C0000}"/>
    <cellStyle name="Heading 1 5" xfId="24550" hidden="1" xr:uid="{00000000-0005-0000-0000-0000F75C0000}"/>
    <cellStyle name="Heading 1 5" xfId="24776" hidden="1" xr:uid="{00000000-0005-0000-0000-0000F85C0000}"/>
    <cellStyle name="Heading 1 5" xfId="24843" hidden="1" xr:uid="{00000000-0005-0000-0000-0000F95C0000}"/>
    <cellStyle name="Heading 1 5" xfId="24886" hidden="1" xr:uid="{00000000-0005-0000-0000-0000FA5C0000}"/>
    <cellStyle name="Heading 1 5" xfId="24940" hidden="1" xr:uid="{00000000-0005-0000-0000-0000FB5C0000}"/>
    <cellStyle name="Heading 1 5" xfId="17127" hidden="1" xr:uid="{00000000-0005-0000-0000-0000FC5C0000}"/>
    <cellStyle name="Heading 1 5" xfId="26026" hidden="1" xr:uid="{00000000-0005-0000-0000-0000FD5C0000}"/>
    <cellStyle name="Heading 1 5" xfId="26122" hidden="1" xr:uid="{00000000-0005-0000-0000-0000FE5C0000}"/>
    <cellStyle name="Heading 1 5" xfId="26227" hidden="1" xr:uid="{00000000-0005-0000-0000-0000FF5C0000}"/>
    <cellStyle name="Heading 1 5" xfId="26305" hidden="1" xr:uid="{00000000-0005-0000-0000-0000005D0000}"/>
    <cellStyle name="Heading 1 5" xfId="26412" hidden="1" xr:uid="{00000000-0005-0000-0000-0000015D0000}"/>
    <cellStyle name="Heading 1 5" xfId="26488" hidden="1" xr:uid="{00000000-0005-0000-0000-0000025D0000}"/>
    <cellStyle name="Heading 1 5" xfId="26586" hidden="1" xr:uid="{00000000-0005-0000-0000-0000035D0000}"/>
    <cellStyle name="Heading 1 5" xfId="26659" hidden="1" xr:uid="{00000000-0005-0000-0000-0000045D0000}"/>
    <cellStyle name="Heading 1 5" xfId="26754" hidden="1" xr:uid="{00000000-0005-0000-0000-0000055D0000}"/>
    <cellStyle name="Heading 1 5" xfId="26823" hidden="1" xr:uid="{00000000-0005-0000-0000-0000065D0000}"/>
    <cellStyle name="Heading 1 5" xfId="26912" hidden="1" xr:uid="{00000000-0005-0000-0000-0000075D0000}"/>
    <cellStyle name="Heading 1 5" xfId="26973" hidden="1" xr:uid="{00000000-0005-0000-0000-0000085D0000}"/>
    <cellStyle name="Heading 1 5" xfId="27064" hidden="1" xr:uid="{00000000-0005-0000-0000-0000095D0000}"/>
    <cellStyle name="Heading 1 5" xfId="27121" hidden="1" xr:uid="{00000000-0005-0000-0000-00000A5D0000}"/>
    <cellStyle name="Heading 1 5" xfId="27195" hidden="1" xr:uid="{00000000-0005-0000-0000-00000B5D0000}"/>
    <cellStyle name="Heading 1 5" xfId="27243" hidden="1" xr:uid="{00000000-0005-0000-0000-00000C5D0000}"/>
    <cellStyle name="Heading 1 5" xfId="27310" hidden="1" xr:uid="{00000000-0005-0000-0000-00000D5D0000}"/>
    <cellStyle name="Heading 1 5" xfId="27353" hidden="1" xr:uid="{00000000-0005-0000-0000-00000E5D0000}"/>
    <cellStyle name="Heading 1 5" xfId="27407" hidden="1" xr:uid="{00000000-0005-0000-0000-00000F5D0000}"/>
    <cellStyle name="Heading 1 5" xfId="27633" hidden="1" xr:uid="{00000000-0005-0000-0000-0000105D0000}"/>
    <cellStyle name="Heading 1 5" xfId="27700" hidden="1" xr:uid="{00000000-0005-0000-0000-0000115D0000}"/>
    <cellStyle name="Heading 1 5" xfId="27743" hidden="1" xr:uid="{00000000-0005-0000-0000-0000125D0000}"/>
    <cellStyle name="Heading 1 5" xfId="27797" hidden="1" xr:uid="{00000000-0005-0000-0000-0000135D0000}"/>
    <cellStyle name="Heading 1 5" xfId="27899" hidden="1" xr:uid="{00000000-0005-0000-0000-0000145D0000}"/>
    <cellStyle name="Heading 1 5" xfId="28439" hidden="1" xr:uid="{00000000-0005-0000-0000-0000155D0000}"/>
    <cellStyle name="Heading 1 5" xfId="28536" hidden="1" xr:uid="{00000000-0005-0000-0000-0000165D0000}"/>
    <cellStyle name="Heading 1 5" xfId="28641" hidden="1" xr:uid="{00000000-0005-0000-0000-0000175D0000}"/>
    <cellStyle name="Heading 1 5" xfId="28719" hidden="1" xr:uid="{00000000-0005-0000-0000-0000185D0000}"/>
    <cellStyle name="Heading 1 5" xfId="28826" hidden="1" xr:uid="{00000000-0005-0000-0000-0000195D0000}"/>
    <cellStyle name="Heading 1 5" xfId="28902" hidden="1" xr:uid="{00000000-0005-0000-0000-00001A5D0000}"/>
    <cellStyle name="Heading 1 5" xfId="29000" hidden="1" xr:uid="{00000000-0005-0000-0000-00001B5D0000}"/>
    <cellStyle name="Heading 1 5" xfId="29073" hidden="1" xr:uid="{00000000-0005-0000-0000-00001C5D0000}"/>
    <cellStyle name="Heading 1 5" xfId="29168" hidden="1" xr:uid="{00000000-0005-0000-0000-00001D5D0000}"/>
    <cellStyle name="Heading 1 5" xfId="29237" hidden="1" xr:uid="{00000000-0005-0000-0000-00001E5D0000}"/>
    <cellStyle name="Heading 1 5" xfId="29326" hidden="1" xr:uid="{00000000-0005-0000-0000-00001F5D0000}"/>
    <cellStyle name="Heading 1 5" xfId="29387" hidden="1" xr:uid="{00000000-0005-0000-0000-0000205D0000}"/>
    <cellStyle name="Heading 1 5" xfId="29478" hidden="1" xr:uid="{00000000-0005-0000-0000-0000215D0000}"/>
    <cellStyle name="Heading 1 5" xfId="29535" hidden="1" xr:uid="{00000000-0005-0000-0000-0000225D0000}"/>
    <cellStyle name="Heading 1 5" xfId="29609" hidden="1" xr:uid="{00000000-0005-0000-0000-0000235D0000}"/>
    <cellStyle name="Heading 1 5" xfId="29657" hidden="1" xr:uid="{00000000-0005-0000-0000-0000245D0000}"/>
    <cellStyle name="Heading 1 5" xfId="29724" hidden="1" xr:uid="{00000000-0005-0000-0000-0000255D0000}"/>
    <cellStyle name="Heading 1 5" xfId="29767" hidden="1" xr:uid="{00000000-0005-0000-0000-0000265D0000}"/>
    <cellStyle name="Heading 1 5" xfId="29821" hidden="1" xr:uid="{00000000-0005-0000-0000-0000275D0000}"/>
    <cellStyle name="Heading 1 5" xfId="30047" hidden="1" xr:uid="{00000000-0005-0000-0000-0000285D0000}"/>
    <cellStyle name="Heading 1 5" xfId="30114" hidden="1" xr:uid="{00000000-0005-0000-0000-0000295D0000}"/>
    <cellStyle name="Heading 1 5" xfId="30157" hidden="1" xr:uid="{00000000-0005-0000-0000-00002A5D0000}"/>
    <cellStyle name="Heading 1 5" xfId="30211" hidden="1" xr:uid="{00000000-0005-0000-0000-00002B5D0000}"/>
    <cellStyle name="Heading 1 5" xfId="10258" hidden="1" xr:uid="{00000000-0005-0000-0000-00002C5D0000}"/>
    <cellStyle name="Heading 1 5" xfId="31269" hidden="1" xr:uid="{00000000-0005-0000-0000-00002D5D0000}"/>
    <cellStyle name="Heading 1 5" xfId="31364" hidden="1" xr:uid="{00000000-0005-0000-0000-00002E5D0000}"/>
    <cellStyle name="Heading 1 5" xfId="31468" hidden="1" xr:uid="{00000000-0005-0000-0000-00002F5D0000}"/>
    <cellStyle name="Heading 1 5" xfId="31546" hidden="1" xr:uid="{00000000-0005-0000-0000-0000305D0000}"/>
    <cellStyle name="Heading 1 5" xfId="31652" hidden="1" xr:uid="{00000000-0005-0000-0000-0000315D0000}"/>
    <cellStyle name="Heading 1 5" xfId="31727" hidden="1" xr:uid="{00000000-0005-0000-0000-0000325D0000}"/>
    <cellStyle name="Heading 1 5" xfId="31824" hidden="1" xr:uid="{00000000-0005-0000-0000-0000335D0000}"/>
    <cellStyle name="Heading 1 5" xfId="31896" hidden="1" xr:uid="{00000000-0005-0000-0000-0000345D0000}"/>
    <cellStyle name="Heading 1 5" xfId="31990" hidden="1" xr:uid="{00000000-0005-0000-0000-0000355D0000}"/>
    <cellStyle name="Heading 1 5" xfId="32058" hidden="1" xr:uid="{00000000-0005-0000-0000-0000365D0000}"/>
    <cellStyle name="Heading 1 5" xfId="32146" hidden="1" xr:uid="{00000000-0005-0000-0000-0000375D0000}"/>
    <cellStyle name="Heading 1 5" xfId="32206" hidden="1" xr:uid="{00000000-0005-0000-0000-0000385D0000}"/>
    <cellStyle name="Heading 1 5" xfId="32296" hidden="1" xr:uid="{00000000-0005-0000-0000-0000395D0000}"/>
    <cellStyle name="Heading 1 5" xfId="32352" hidden="1" xr:uid="{00000000-0005-0000-0000-00003A5D0000}"/>
    <cellStyle name="Heading 1 5" xfId="32425" hidden="1" xr:uid="{00000000-0005-0000-0000-00003B5D0000}"/>
    <cellStyle name="Heading 1 5" xfId="32472" hidden="1" xr:uid="{00000000-0005-0000-0000-00003C5D0000}"/>
    <cellStyle name="Heading 1 5" xfId="32538" hidden="1" xr:uid="{00000000-0005-0000-0000-00003D5D0000}"/>
    <cellStyle name="Heading 1 5" xfId="32580" hidden="1" xr:uid="{00000000-0005-0000-0000-00003E5D0000}"/>
    <cellStyle name="Heading 1 5" xfId="32633" hidden="1" xr:uid="{00000000-0005-0000-0000-00003F5D0000}"/>
    <cellStyle name="Heading 1 5" xfId="32858" hidden="1" xr:uid="{00000000-0005-0000-0000-0000405D0000}"/>
    <cellStyle name="Heading 1 5" xfId="32924" hidden="1" xr:uid="{00000000-0005-0000-0000-0000415D0000}"/>
    <cellStyle name="Heading 1 5" xfId="32966" hidden="1" xr:uid="{00000000-0005-0000-0000-0000425D0000}"/>
    <cellStyle name="Heading 1 5" xfId="33019" hidden="1" xr:uid="{00000000-0005-0000-0000-0000435D0000}"/>
    <cellStyle name="Heading 2" xfId="186" hidden="1" xr:uid="{00000000-0005-0000-0000-0000445D0000}"/>
    <cellStyle name="Heading 2" xfId="246" xr:uid="{00000000-0005-0000-0000-0000455D0000}"/>
    <cellStyle name="Heading 2 2" xfId="100" xr:uid="{00000000-0005-0000-0000-0000465D0000}"/>
    <cellStyle name="Heading 2 2 2" xfId="255" xr:uid="{00000000-0005-0000-0000-0000475D0000}"/>
    <cellStyle name="Heading 2 2 3" xfId="4005" xr:uid="{00000000-0005-0000-0000-0000485D0000}"/>
    <cellStyle name="Heading 2 3" xfId="474" hidden="1" xr:uid="{00000000-0005-0000-0000-0000495D0000}"/>
    <cellStyle name="Heading 2 3" xfId="429" hidden="1" xr:uid="{00000000-0005-0000-0000-00004A5D0000}"/>
    <cellStyle name="Heading 2 3" xfId="521" hidden="1" xr:uid="{00000000-0005-0000-0000-00004B5D0000}"/>
    <cellStyle name="Heading 2 3" xfId="1012" hidden="1" xr:uid="{00000000-0005-0000-0000-00004C5D0000}"/>
    <cellStyle name="Heading 2 3" xfId="1109" hidden="1" xr:uid="{00000000-0005-0000-0000-00004D5D0000}"/>
    <cellStyle name="Heading 2 3" xfId="644" hidden="1" xr:uid="{00000000-0005-0000-0000-00004E5D0000}"/>
    <cellStyle name="Heading 2 3" xfId="1214" hidden="1" xr:uid="{00000000-0005-0000-0000-00004F5D0000}"/>
    <cellStyle name="Heading 2 3" xfId="1292" hidden="1" xr:uid="{00000000-0005-0000-0000-0000505D0000}"/>
    <cellStyle name="Heading 2 3" xfId="824" hidden="1" xr:uid="{00000000-0005-0000-0000-0000515D0000}"/>
    <cellStyle name="Heading 2 3" xfId="1399" hidden="1" xr:uid="{00000000-0005-0000-0000-0000525D0000}"/>
    <cellStyle name="Heading 2 3" xfId="1475" hidden="1" xr:uid="{00000000-0005-0000-0000-0000535D0000}"/>
    <cellStyle name="Heading 2 3" xfId="600" hidden="1" xr:uid="{00000000-0005-0000-0000-0000545D0000}"/>
    <cellStyle name="Heading 2 3" xfId="1573" hidden="1" xr:uid="{00000000-0005-0000-0000-0000555D0000}"/>
    <cellStyle name="Heading 2 3" xfId="1646" hidden="1" xr:uid="{00000000-0005-0000-0000-0000565D0000}"/>
    <cellStyle name="Heading 2 3" xfId="973" hidden="1" xr:uid="{00000000-0005-0000-0000-0000575D0000}"/>
    <cellStyle name="Heading 2 3" xfId="1741" hidden="1" xr:uid="{00000000-0005-0000-0000-0000585D0000}"/>
    <cellStyle name="Heading 2 3" xfId="1810" hidden="1" xr:uid="{00000000-0005-0000-0000-0000595D0000}"/>
    <cellStyle name="Heading 2 3" xfId="719" hidden="1" xr:uid="{00000000-0005-0000-0000-00005A5D0000}"/>
    <cellStyle name="Heading 2 3" xfId="1899" hidden="1" xr:uid="{00000000-0005-0000-0000-00005B5D0000}"/>
    <cellStyle name="Heading 2 3" xfId="1960" hidden="1" xr:uid="{00000000-0005-0000-0000-00005C5D0000}"/>
    <cellStyle name="Heading 2 3" xfId="789" hidden="1" xr:uid="{00000000-0005-0000-0000-00005D5D0000}"/>
    <cellStyle name="Heading 2 3" xfId="2051" hidden="1" xr:uid="{00000000-0005-0000-0000-00005E5D0000}"/>
    <cellStyle name="Heading 2 3" xfId="2108" hidden="1" xr:uid="{00000000-0005-0000-0000-00005F5D0000}"/>
    <cellStyle name="Heading 2 3" xfId="1942" hidden="1" xr:uid="{00000000-0005-0000-0000-0000605D0000}"/>
    <cellStyle name="Heading 2 3" xfId="2182" hidden="1" xr:uid="{00000000-0005-0000-0000-0000615D0000}"/>
    <cellStyle name="Heading 2 3" xfId="2230" hidden="1" xr:uid="{00000000-0005-0000-0000-0000625D0000}"/>
    <cellStyle name="Heading 2 3" xfId="1327" hidden="1" xr:uid="{00000000-0005-0000-0000-0000635D0000}"/>
    <cellStyle name="Heading 2 3" xfId="2297" hidden="1" xr:uid="{00000000-0005-0000-0000-0000645D0000}"/>
    <cellStyle name="Heading 2 3" xfId="2340" hidden="1" xr:uid="{00000000-0005-0000-0000-0000655D0000}"/>
    <cellStyle name="Heading 2 3" xfId="1687" hidden="1" xr:uid="{00000000-0005-0000-0000-0000665D0000}"/>
    <cellStyle name="Heading 2 3" xfId="2394" hidden="1" xr:uid="{00000000-0005-0000-0000-0000675D0000}"/>
    <cellStyle name="Heading 2 3" xfId="2620" hidden="1" xr:uid="{00000000-0005-0000-0000-0000685D0000}"/>
    <cellStyle name="Heading 2 3" xfId="2466" hidden="1" xr:uid="{00000000-0005-0000-0000-0000695D0000}"/>
    <cellStyle name="Heading 2 3" xfId="2687" hidden="1" xr:uid="{00000000-0005-0000-0000-00006A5D0000}"/>
    <cellStyle name="Heading 2 3" xfId="2730" hidden="1" xr:uid="{00000000-0005-0000-0000-00006B5D0000}"/>
    <cellStyle name="Heading 2 3" xfId="2446" hidden="1" xr:uid="{00000000-0005-0000-0000-00006C5D0000}"/>
    <cellStyle name="Heading 2 3" xfId="2784" hidden="1" xr:uid="{00000000-0005-0000-0000-00006D5D0000}"/>
    <cellStyle name="Heading 2 3" xfId="3076" hidden="1" xr:uid="{00000000-0005-0000-0000-00006E5D0000}"/>
    <cellStyle name="Heading 2 3" xfId="4099" hidden="1" xr:uid="{00000000-0005-0000-0000-00006F5D0000}"/>
    <cellStyle name="Heading 2 3" xfId="4059" hidden="1" xr:uid="{00000000-0005-0000-0000-0000705D0000}"/>
    <cellStyle name="Heading 2 3" xfId="4146" hidden="1" xr:uid="{00000000-0005-0000-0000-0000715D0000}"/>
    <cellStyle name="Heading 2 3" xfId="4604" hidden="1" xr:uid="{00000000-0005-0000-0000-0000725D0000}"/>
    <cellStyle name="Heading 2 3" xfId="4701" hidden="1" xr:uid="{00000000-0005-0000-0000-0000735D0000}"/>
    <cellStyle name="Heading 2 3" xfId="4237" hidden="1" xr:uid="{00000000-0005-0000-0000-0000745D0000}"/>
    <cellStyle name="Heading 2 3" xfId="4806" hidden="1" xr:uid="{00000000-0005-0000-0000-0000755D0000}"/>
    <cellStyle name="Heading 2 3" xfId="4884" hidden="1" xr:uid="{00000000-0005-0000-0000-0000765D0000}"/>
    <cellStyle name="Heading 2 3" xfId="4416" hidden="1" xr:uid="{00000000-0005-0000-0000-0000775D0000}"/>
    <cellStyle name="Heading 2 3" xfId="4991" hidden="1" xr:uid="{00000000-0005-0000-0000-0000785D0000}"/>
    <cellStyle name="Heading 2 3" xfId="5067" hidden="1" xr:uid="{00000000-0005-0000-0000-0000795D0000}"/>
    <cellStyle name="Heading 2 3" xfId="4193" hidden="1" xr:uid="{00000000-0005-0000-0000-00007A5D0000}"/>
    <cellStyle name="Heading 2 3" xfId="5165" hidden="1" xr:uid="{00000000-0005-0000-0000-00007B5D0000}"/>
    <cellStyle name="Heading 2 3" xfId="5238" hidden="1" xr:uid="{00000000-0005-0000-0000-00007C5D0000}"/>
    <cellStyle name="Heading 2 3" xfId="4565" hidden="1" xr:uid="{00000000-0005-0000-0000-00007D5D0000}"/>
    <cellStyle name="Heading 2 3" xfId="5333" hidden="1" xr:uid="{00000000-0005-0000-0000-00007E5D0000}"/>
    <cellStyle name="Heading 2 3" xfId="5402" hidden="1" xr:uid="{00000000-0005-0000-0000-00007F5D0000}"/>
    <cellStyle name="Heading 2 3" xfId="4311" hidden="1" xr:uid="{00000000-0005-0000-0000-0000805D0000}"/>
    <cellStyle name="Heading 2 3" xfId="5491" hidden="1" xr:uid="{00000000-0005-0000-0000-0000815D0000}"/>
    <cellStyle name="Heading 2 3" xfId="5552" hidden="1" xr:uid="{00000000-0005-0000-0000-0000825D0000}"/>
    <cellStyle name="Heading 2 3" xfId="4381" hidden="1" xr:uid="{00000000-0005-0000-0000-0000835D0000}"/>
    <cellStyle name="Heading 2 3" xfId="5643" hidden="1" xr:uid="{00000000-0005-0000-0000-0000845D0000}"/>
    <cellStyle name="Heading 2 3" xfId="5700" hidden="1" xr:uid="{00000000-0005-0000-0000-0000855D0000}"/>
    <cellStyle name="Heading 2 3" xfId="5534" hidden="1" xr:uid="{00000000-0005-0000-0000-0000865D0000}"/>
    <cellStyle name="Heading 2 3" xfId="5774" hidden="1" xr:uid="{00000000-0005-0000-0000-0000875D0000}"/>
    <cellStyle name="Heading 2 3" xfId="5822" hidden="1" xr:uid="{00000000-0005-0000-0000-0000885D0000}"/>
    <cellStyle name="Heading 2 3" xfId="4919" hidden="1" xr:uid="{00000000-0005-0000-0000-0000895D0000}"/>
    <cellStyle name="Heading 2 3" xfId="5889" hidden="1" xr:uid="{00000000-0005-0000-0000-00008A5D0000}"/>
    <cellStyle name="Heading 2 3" xfId="5932" hidden="1" xr:uid="{00000000-0005-0000-0000-00008B5D0000}"/>
    <cellStyle name="Heading 2 3" xfId="5279" hidden="1" xr:uid="{00000000-0005-0000-0000-00008C5D0000}"/>
    <cellStyle name="Heading 2 3" xfId="5986" hidden="1" xr:uid="{00000000-0005-0000-0000-00008D5D0000}"/>
    <cellStyle name="Heading 2 3" xfId="6212" hidden="1" xr:uid="{00000000-0005-0000-0000-00008E5D0000}"/>
    <cellStyle name="Heading 2 3" xfId="6058" hidden="1" xr:uid="{00000000-0005-0000-0000-00008F5D0000}"/>
    <cellStyle name="Heading 2 3" xfId="6279" hidden="1" xr:uid="{00000000-0005-0000-0000-0000905D0000}"/>
    <cellStyle name="Heading 2 3" xfId="6322" hidden="1" xr:uid="{00000000-0005-0000-0000-0000915D0000}"/>
    <cellStyle name="Heading 2 3" xfId="6038" hidden="1" xr:uid="{00000000-0005-0000-0000-0000925D0000}"/>
    <cellStyle name="Heading 2 3" xfId="6376" hidden="1" xr:uid="{00000000-0005-0000-0000-0000935D0000}"/>
    <cellStyle name="Heading 2 3" xfId="6641" hidden="1" xr:uid="{00000000-0005-0000-0000-0000945D0000}"/>
    <cellStyle name="Heading 2 3" xfId="10175" hidden="1" xr:uid="{00000000-0005-0000-0000-0000955D0000}"/>
    <cellStyle name="Heading 2 3" xfId="10135" hidden="1" xr:uid="{00000000-0005-0000-0000-0000965D0000}"/>
    <cellStyle name="Heading 2 3" xfId="10221" hidden="1" xr:uid="{00000000-0005-0000-0000-0000975D0000}"/>
    <cellStyle name="Heading 2 3" xfId="10718" hidden="1" xr:uid="{00000000-0005-0000-0000-0000985D0000}"/>
    <cellStyle name="Heading 2 3" xfId="10813" hidden="1" xr:uid="{00000000-0005-0000-0000-0000995D0000}"/>
    <cellStyle name="Heading 2 3" xfId="10350" hidden="1" xr:uid="{00000000-0005-0000-0000-00009A5D0000}"/>
    <cellStyle name="Heading 2 3" xfId="10917" hidden="1" xr:uid="{00000000-0005-0000-0000-00009B5D0000}"/>
    <cellStyle name="Heading 2 3" xfId="10995" hidden="1" xr:uid="{00000000-0005-0000-0000-00009C5D0000}"/>
    <cellStyle name="Heading 2 3" xfId="10530" hidden="1" xr:uid="{00000000-0005-0000-0000-00009D5D0000}"/>
    <cellStyle name="Heading 2 3" xfId="11101" hidden="1" xr:uid="{00000000-0005-0000-0000-00009E5D0000}"/>
    <cellStyle name="Heading 2 3" xfId="11176" hidden="1" xr:uid="{00000000-0005-0000-0000-00009F5D0000}"/>
    <cellStyle name="Heading 2 3" xfId="10306" hidden="1" xr:uid="{00000000-0005-0000-0000-0000A05D0000}"/>
    <cellStyle name="Heading 2 3" xfId="11273" hidden="1" xr:uid="{00000000-0005-0000-0000-0000A15D0000}"/>
    <cellStyle name="Heading 2 3" xfId="11345" hidden="1" xr:uid="{00000000-0005-0000-0000-0000A25D0000}"/>
    <cellStyle name="Heading 2 3" xfId="10679" hidden="1" xr:uid="{00000000-0005-0000-0000-0000A35D0000}"/>
    <cellStyle name="Heading 2 3" xfId="11439" hidden="1" xr:uid="{00000000-0005-0000-0000-0000A45D0000}"/>
    <cellStyle name="Heading 2 3" xfId="11507" hidden="1" xr:uid="{00000000-0005-0000-0000-0000A55D0000}"/>
    <cellStyle name="Heading 2 3" xfId="10425" hidden="1" xr:uid="{00000000-0005-0000-0000-0000A65D0000}"/>
    <cellStyle name="Heading 2 3" xfId="11595" hidden="1" xr:uid="{00000000-0005-0000-0000-0000A75D0000}"/>
    <cellStyle name="Heading 2 3" xfId="11655" hidden="1" xr:uid="{00000000-0005-0000-0000-0000A85D0000}"/>
    <cellStyle name="Heading 2 3" xfId="10495" hidden="1" xr:uid="{00000000-0005-0000-0000-0000A95D0000}"/>
    <cellStyle name="Heading 2 3" xfId="11745" hidden="1" xr:uid="{00000000-0005-0000-0000-0000AA5D0000}"/>
    <cellStyle name="Heading 2 3" xfId="11801" hidden="1" xr:uid="{00000000-0005-0000-0000-0000AB5D0000}"/>
    <cellStyle name="Heading 2 3" xfId="11637" hidden="1" xr:uid="{00000000-0005-0000-0000-0000AC5D0000}"/>
    <cellStyle name="Heading 2 3" xfId="11874" hidden="1" xr:uid="{00000000-0005-0000-0000-0000AD5D0000}"/>
    <cellStyle name="Heading 2 3" xfId="11921" hidden="1" xr:uid="{00000000-0005-0000-0000-0000AE5D0000}"/>
    <cellStyle name="Heading 2 3" xfId="11029" hidden="1" xr:uid="{00000000-0005-0000-0000-0000AF5D0000}"/>
    <cellStyle name="Heading 2 3" xfId="11987" hidden="1" xr:uid="{00000000-0005-0000-0000-0000B05D0000}"/>
    <cellStyle name="Heading 2 3" xfId="12029" hidden="1" xr:uid="{00000000-0005-0000-0000-0000B15D0000}"/>
    <cellStyle name="Heading 2 3" xfId="11385" hidden="1" xr:uid="{00000000-0005-0000-0000-0000B25D0000}"/>
    <cellStyle name="Heading 2 3" xfId="12082" hidden="1" xr:uid="{00000000-0005-0000-0000-0000B35D0000}"/>
    <cellStyle name="Heading 2 3" xfId="12307" hidden="1" xr:uid="{00000000-0005-0000-0000-0000B45D0000}"/>
    <cellStyle name="Heading 2 3" xfId="12153" hidden="1" xr:uid="{00000000-0005-0000-0000-0000B55D0000}"/>
    <cellStyle name="Heading 2 3" xfId="12373" hidden="1" xr:uid="{00000000-0005-0000-0000-0000B65D0000}"/>
    <cellStyle name="Heading 2 3" xfId="12415" hidden="1" xr:uid="{00000000-0005-0000-0000-0000B75D0000}"/>
    <cellStyle name="Heading 2 3" xfId="12133" hidden="1" xr:uid="{00000000-0005-0000-0000-0000B85D0000}"/>
    <cellStyle name="Heading 2 3" xfId="12468" hidden="1" xr:uid="{00000000-0005-0000-0000-0000B95D0000}"/>
    <cellStyle name="Heading 2 3" xfId="12767" hidden="1" xr:uid="{00000000-0005-0000-0000-0000BA5D0000}"/>
    <cellStyle name="Heading 2 3" xfId="13896" hidden="1" xr:uid="{00000000-0005-0000-0000-0000BB5D0000}"/>
    <cellStyle name="Heading 2 3" xfId="13854" hidden="1" xr:uid="{00000000-0005-0000-0000-0000BC5D0000}"/>
    <cellStyle name="Heading 2 3" xfId="13941" hidden="1" xr:uid="{00000000-0005-0000-0000-0000BD5D0000}"/>
    <cellStyle name="Heading 2 3" xfId="14437" hidden="1" xr:uid="{00000000-0005-0000-0000-0000BE5D0000}"/>
    <cellStyle name="Heading 2 3" xfId="14532" hidden="1" xr:uid="{00000000-0005-0000-0000-0000BF5D0000}"/>
    <cellStyle name="Heading 2 3" xfId="14073" hidden="1" xr:uid="{00000000-0005-0000-0000-0000C05D0000}"/>
    <cellStyle name="Heading 2 3" xfId="14636" hidden="1" xr:uid="{00000000-0005-0000-0000-0000C15D0000}"/>
    <cellStyle name="Heading 2 3" xfId="14714" hidden="1" xr:uid="{00000000-0005-0000-0000-0000C25D0000}"/>
    <cellStyle name="Heading 2 3" xfId="14249" hidden="1" xr:uid="{00000000-0005-0000-0000-0000C35D0000}"/>
    <cellStyle name="Heading 2 3" xfId="14820" hidden="1" xr:uid="{00000000-0005-0000-0000-0000C45D0000}"/>
    <cellStyle name="Heading 2 3" xfId="14895" hidden="1" xr:uid="{00000000-0005-0000-0000-0000C55D0000}"/>
    <cellStyle name="Heading 2 3" xfId="14029" hidden="1" xr:uid="{00000000-0005-0000-0000-0000C65D0000}"/>
    <cellStyle name="Heading 2 3" xfId="14992" hidden="1" xr:uid="{00000000-0005-0000-0000-0000C75D0000}"/>
    <cellStyle name="Heading 2 3" xfId="15064" hidden="1" xr:uid="{00000000-0005-0000-0000-0000C85D0000}"/>
    <cellStyle name="Heading 2 3" xfId="14398" hidden="1" xr:uid="{00000000-0005-0000-0000-0000C95D0000}"/>
    <cellStyle name="Heading 2 3" xfId="15158" hidden="1" xr:uid="{00000000-0005-0000-0000-0000CA5D0000}"/>
    <cellStyle name="Heading 2 3" xfId="15226" hidden="1" xr:uid="{00000000-0005-0000-0000-0000CB5D0000}"/>
    <cellStyle name="Heading 2 3" xfId="14148" hidden="1" xr:uid="{00000000-0005-0000-0000-0000CC5D0000}"/>
    <cellStyle name="Heading 2 3" xfId="15314" hidden="1" xr:uid="{00000000-0005-0000-0000-0000CD5D0000}"/>
    <cellStyle name="Heading 2 3" xfId="15374" hidden="1" xr:uid="{00000000-0005-0000-0000-0000CE5D0000}"/>
    <cellStyle name="Heading 2 3" xfId="14214" hidden="1" xr:uid="{00000000-0005-0000-0000-0000CF5D0000}"/>
    <cellStyle name="Heading 2 3" xfId="15464" hidden="1" xr:uid="{00000000-0005-0000-0000-0000D05D0000}"/>
    <cellStyle name="Heading 2 3" xfId="15520" hidden="1" xr:uid="{00000000-0005-0000-0000-0000D15D0000}"/>
    <cellStyle name="Heading 2 3" xfId="15356" hidden="1" xr:uid="{00000000-0005-0000-0000-0000D25D0000}"/>
    <cellStyle name="Heading 2 3" xfId="15593" hidden="1" xr:uid="{00000000-0005-0000-0000-0000D35D0000}"/>
    <cellStyle name="Heading 2 3" xfId="15640" hidden="1" xr:uid="{00000000-0005-0000-0000-0000D45D0000}"/>
    <cellStyle name="Heading 2 3" xfId="14748" hidden="1" xr:uid="{00000000-0005-0000-0000-0000D55D0000}"/>
    <cellStyle name="Heading 2 3" xfId="15706" hidden="1" xr:uid="{00000000-0005-0000-0000-0000D65D0000}"/>
    <cellStyle name="Heading 2 3" xfId="15748" hidden="1" xr:uid="{00000000-0005-0000-0000-0000D75D0000}"/>
    <cellStyle name="Heading 2 3" xfId="15104" hidden="1" xr:uid="{00000000-0005-0000-0000-0000D85D0000}"/>
    <cellStyle name="Heading 2 3" xfId="15801" hidden="1" xr:uid="{00000000-0005-0000-0000-0000D95D0000}"/>
    <cellStyle name="Heading 2 3" xfId="16026" hidden="1" xr:uid="{00000000-0005-0000-0000-0000DA5D0000}"/>
    <cellStyle name="Heading 2 3" xfId="15872" hidden="1" xr:uid="{00000000-0005-0000-0000-0000DB5D0000}"/>
    <cellStyle name="Heading 2 3" xfId="16092" hidden="1" xr:uid="{00000000-0005-0000-0000-0000DC5D0000}"/>
    <cellStyle name="Heading 2 3" xfId="16134" hidden="1" xr:uid="{00000000-0005-0000-0000-0000DD5D0000}"/>
    <cellStyle name="Heading 2 3" xfId="15852" hidden="1" xr:uid="{00000000-0005-0000-0000-0000DE5D0000}"/>
    <cellStyle name="Heading 2 3" xfId="16187" hidden="1" xr:uid="{00000000-0005-0000-0000-0000DF5D0000}"/>
    <cellStyle name="Heading 2 3" xfId="16487" hidden="1" xr:uid="{00000000-0005-0000-0000-0000E05D0000}"/>
    <cellStyle name="Heading 2 3" xfId="17359" hidden="1" xr:uid="{00000000-0005-0000-0000-0000E15D0000}"/>
    <cellStyle name="Heading 2 3" xfId="17319" hidden="1" xr:uid="{00000000-0005-0000-0000-0000E25D0000}"/>
    <cellStyle name="Heading 2 3" xfId="17406" hidden="1" xr:uid="{00000000-0005-0000-0000-0000E35D0000}"/>
    <cellStyle name="Heading 2 3" xfId="17864" hidden="1" xr:uid="{00000000-0005-0000-0000-0000E45D0000}"/>
    <cellStyle name="Heading 2 3" xfId="17961" hidden="1" xr:uid="{00000000-0005-0000-0000-0000E55D0000}"/>
    <cellStyle name="Heading 2 3" xfId="17497" hidden="1" xr:uid="{00000000-0005-0000-0000-0000E65D0000}"/>
    <cellStyle name="Heading 2 3" xfId="18066" hidden="1" xr:uid="{00000000-0005-0000-0000-0000E75D0000}"/>
    <cellStyle name="Heading 2 3" xfId="18144" hidden="1" xr:uid="{00000000-0005-0000-0000-0000E85D0000}"/>
    <cellStyle name="Heading 2 3" xfId="17676" hidden="1" xr:uid="{00000000-0005-0000-0000-0000E95D0000}"/>
    <cellStyle name="Heading 2 3" xfId="18251" hidden="1" xr:uid="{00000000-0005-0000-0000-0000EA5D0000}"/>
    <cellStyle name="Heading 2 3" xfId="18327" hidden="1" xr:uid="{00000000-0005-0000-0000-0000EB5D0000}"/>
    <cellStyle name="Heading 2 3" xfId="17453" hidden="1" xr:uid="{00000000-0005-0000-0000-0000EC5D0000}"/>
    <cellStyle name="Heading 2 3" xfId="18425" hidden="1" xr:uid="{00000000-0005-0000-0000-0000ED5D0000}"/>
    <cellStyle name="Heading 2 3" xfId="18498" hidden="1" xr:uid="{00000000-0005-0000-0000-0000EE5D0000}"/>
    <cellStyle name="Heading 2 3" xfId="17825" hidden="1" xr:uid="{00000000-0005-0000-0000-0000EF5D0000}"/>
    <cellStyle name="Heading 2 3" xfId="18593" hidden="1" xr:uid="{00000000-0005-0000-0000-0000F05D0000}"/>
    <cellStyle name="Heading 2 3" xfId="18662" hidden="1" xr:uid="{00000000-0005-0000-0000-0000F15D0000}"/>
    <cellStyle name="Heading 2 3" xfId="17571" hidden="1" xr:uid="{00000000-0005-0000-0000-0000F25D0000}"/>
    <cellStyle name="Heading 2 3" xfId="18751" hidden="1" xr:uid="{00000000-0005-0000-0000-0000F35D0000}"/>
    <cellStyle name="Heading 2 3" xfId="18812" hidden="1" xr:uid="{00000000-0005-0000-0000-0000F45D0000}"/>
    <cellStyle name="Heading 2 3" xfId="17641" hidden="1" xr:uid="{00000000-0005-0000-0000-0000F55D0000}"/>
    <cellStyle name="Heading 2 3" xfId="18903" hidden="1" xr:uid="{00000000-0005-0000-0000-0000F65D0000}"/>
    <cellStyle name="Heading 2 3" xfId="18960" hidden="1" xr:uid="{00000000-0005-0000-0000-0000F75D0000}"/>
    <cellStyle name="Heading 2 3" xfId="18794" hidden="1" xr:uid="{00000000-0005-0000-0000-0000F85D0000}"/>
    <cellStyle name="Heading 2 3" xfId="19034" hidden="1" xr:uid="{00000000-0005-0000-0000-0000F95D0000}"/>
    <cellStyle name="Heading 2 3" xfId="19082" hidden="1" xr:uid="{00000000-0005-0000-0000-0000FA5D0000}"/>
    <cellStyle name="Heading 2 3" xfId="18179" hidden="1" xr:uid="{00000000-0005-0000-0000-0000FB5D0000}"/>
    <cellStyle name="Heading 2 3" xfId="19149" hidden="1" xr:uid="{00000000-0005-0000-0000-0000FC5D0000}"/>
    <cellStyle name="Heading 2 3" xfId="19192" hidden="1" xr:uid="{00000000-0005-0000-0000-0000FD5D0000}"/>
    <cellStyle name="Heading 2 3" xfId="18539" hidden="1" xr:uid="{00000000-0005-0000-0000-0000FE5D0000}"/>
    <cellStyle name="Heading 2 3" xfId="19246" hidden="1" xr:uid="{00000000-0005-0000-0000-0000FF5D0000}"/>
    <cellStyle name="Heading 2 3" xfId="19472" hidden="1" xr:uid="{00000000-0005-0000-0000-0000005E0000}"/>
    <cellStyle name="Heading 2 3" xfId="19318" hidden="1" xr:uid="{00000000-0005-0000-0000-0000015E0000}"/>
    <cellStyle name="Heading 2 3" xfId="19539" hidden="1" xr:uid="{00000000-0005-0000-0000-0000025E0000}"/>
    <cellStyle name="Heading 2 3" xfId="19582" hidden="1" xr:uid="{00000000-0005-0000-0000-0000035E0000}"/>
    <cellStyle name="Heading 2 3" xfId="19298" hidden="1" xr:uid="{00000000-0005-0000-0000-0000045E0000}"/>
    <cellStyle name="Heading 2 3" xfId="19636" hidden="1" xr:uid="{00000000-0005-0000-0000-0000055E0000}"/>
    <cellStyle name="Heading 2 3" xfId="19901" hidden="1" xr:uid="{00000000-0005-0000-0000-0000065E0000}"/>
    <cellStyle name="Heading 2 3" xfId="16974" hidden="1" xr:uid="{00000000-0005-0000-0000-0000075E0000}"/>
    <cellStyle name="Heading 2 3" xfId="17013" hidden="1" xr:uid="{00000000-0005-0000-0000-0000085E0000}"/>
    <cellStyle name="Heading 2 3" xfId="16929" hidden="1" xr:uid="{00000000-0005-0000-0000-0000095E0000}"/>
    <cellStyle name="Heading 2 3" xfId="16535" hidden="1" xr:uid="{00000000-0005-0000-0000-00000A5E0000}"/>
    <cellStyle name="Heading 2 3" xfId="16476" hidden="1" xr:uid="{00000000-0005-0000-0000-00000B5E0000}"/>
    <cellStyle name="Heading 2 3" xfId="16806" hidden="1" xr:uid="{00000000-0005-0000-0000-00000C5E0000}"/>
    <cellStyle name="Heading 2 3" xfId="16393" hidden="1" xr:uid="{00000000-0005-0000-0000-00000D5E0000}"/>
    <cellStyle name="Heading 2 3" xfId="16316" hidden="1" xr:uid="{00000000-0005-0000-0000-00000E5E0000}"/>
    <cellStyle name="Heading 2 3" xfId="13551" hidden="1" xr:uid="{00000000-0005-0000-0000-00000F5E0000}"/>
    <cellStyle name="Heading 2 3" xfId="13454" hidden="1" xr:uid="{00000000-0005-0000-0000-0000105E0000}"/>
    <cellStyle name="Heading 2 3" xfId="13434" hidden="1" xr:uid="{00000000-0005-0000-0000-0000115E0000}"/>
    <cellStyle name="Heading 2 3" xfId="16850" hidden="1" xr:uid="{00000000-0005-0000-0000-0000125E0000}"/>
    <cellStyle name="Heading 2 3" xfId="16212" hidden="1" xr:uid="{00000000-0005-0000-0000-0000135E0000}"/>
    <cellStyle name="Heading 2 3" xfId="20514" hidden="1" xr:uid="{00000000-0005-0000-0000-0000145E0000}"/>
    <cellStyle name="Heading 2 3" xfId="16574" hidden="1" xr:uid="{00000000-0005-0000-0000-0000155E0000}"/>
    <cellStyle name="Heading 2 3" xfId="20609" hidden="1" xr:uid="{00000000-0005-0000-0000-0000165E0000}"/>
    <cellStyle name="Heading 2 3" xfId="20678" hidden="1" xr:uid="{00000000-0005-0000-0000-0000175E0000}"/>
    <cellStyle name="Heading 2 3" xfId="16732" hidden="1" xr:uid="{00000000-0005-0000-0000-0000185E0000}"/>
    <cellStyle name="Heading 2 3" xfId="20767" hidden="1" xr:uid="{00000000-0005-0000-0000-0000195E0000}"/>
    <cellStyle name="Heading 2 3" xfId="20828" hidden="1" xr:uid="{00000000-0005-0000-0000-00001A5E0000}"/>
    <cellStyle name="Heading 2 3" xfId="13664" hidden="1" xr:uid="{00000000-0005-0000-0000-00001B5E0000}"/>
    <cellStyle name="Heading 2 3" xfId="20919" hidden="1" xr:uid="{00000000-0005-0000-0000-00001C5E0000}"/>
    <cellStyle name="Heading 2 3" xfId="20976" hidden="1" xr:uid="{00000000-0005-0000-0000-00001D5E0000}"/>
    <cellStyle name="Heading 2 3" xfId="20810" hidden="1" xr:uid="{00000000-0005-0000-0000-00001E5E0000}"/>
    <cellStyle name="Heading 2 3" xfId="21050" hidden="1" xr:uid="{00000000-0005-0000-0000-00001F5E0000}"/>
    <cellStyle name="Heading 2 3" xfId="21098" hidden="1" xr:uid="{00000000-0005-0000-0000-0000205E0000}"/>
    <cellStyle name="Heading 2 3" xfId="16285" hidden="1" xr:uid="{00000000-0005-0000-0000-0000215E0000}"/>
    <cellStyle name="Heading 2 3" xfId="21165" hidden="1" xr:uid="{00000000-0005-0000-0000-0000225E0000}"/>
    <cellStyle name="Heading 2 3" xfId="21208" hidden="1" xr:uid="{00000000-0005-0000-0000-0000235E0000}"/>
    <cellStyle name="Heading 2 3" xfId="20555" hidden="1" xr:uid="{00000000-0005-0000-0000-0000245E0000}"/>
    <cellStyle name="Heading 2 3" xfId="21262" hidden="1" xr:uid="{00000000-0005-0000-0000-0000255E0000}"/>
    <cellStyle name="Heading 2 3" xfId="21488" hidden="1" xr:uid="{00000000-0005-0000-0000-0000265E0000}"/>
    <cellStyle name="Heading 2 3" xfId="21334" hidden="1" xr:uid="{00000000-0005-0000-0000-0000275E0000}"/>
    <cellStyle name="Heading 2 3" xfId="21555" hidden="1" xr:uid="{00000000-0005-0000-0000-0000285E0000}"/>
    <cellStyle name="Heading 2 3" xfId="21598" hidden="1" xr:uid="{00000000-0005-0000-0000-0000295E0000}"/>
    <cellStyle name="Heading 2 3" xfId="21314" hidden="1" xr:uid="{00000000-0005-0000-0000-00002A5E0000}"/>
    <cellStyle name="Heading 2 3" xfId="21652" hidden="1" xr:uid="{00000000-0005-0000-0000-00002B5E0000}"/>
    <cellStyle name="Heading 2 3" xfId="21947" hidden="1" xr:uid="{00000000-0005-0000-0000-00002C5E0000}"/>
    <cellStyle name="Heading 2 3" xfId="22664" hidden="1" xr:uid="{00000000-0005-0000-0000-00002D5E0000}"/>
    <cellStyle name="Heading 2 3" xfId="22624" hidden="1" xr:uid="{00000000-0005-0000-0000-00002E5E0000}"/>
    <cellStyle name="Heading 2 3" xfId="22711" hidden="1" xr:uid="{00000000-0005-0000-0000-00002F5E0000}"/>
    <cellStyle name="Heading 2 3" xfId="23169" hidden="1" xr:uid="{00000000-0005-0000-0000-0000305E0000}"/>
    <cellStyle name="Heading 2 3" xfId="23266" hidden="1" xr:uid="{00000000-0005-0000-0000-0000315E0000}"/>
    <cellStyle name="Heading 2 3" xfId="22802" hidden="1" xr:uid="{00000000-0005-0000-0000-0000325E0000}"/>
    <cellStyle name="Heading 2 3" xfId="23371" hidden="1" xr:uid="{00000000-0005-0000-0000-0000335E0000}"/>
    <cellStyle name="Heading 2 3" xfId="23449" hidden="1" xr:uid="{00000000-0005-0000-0000-0000345E0000}"/>
    <cellStyle name="Heading 2 3" xfId="22981" hidden="1" xr:uid="{00000000-0005-0000-0000-0000355E0000}"/>
    <cellStyle name="Heading 2 3" xfId="23556" hidden="1" xr:uid="{00000000-0005-0000-0000-0000365E0000}"/>
    <cellStyle name="Heading 2 3" xfId="23632" hidden="1" xr:uid="{00000000-0005-0000-0000-0000375E0000}"/>
    <cellStyle name="Heading 2 3" xfId="22758" hidden="1" xr:uid="{00000000-0005-0000-0000-0000385E0000}"/>
    <cellStyle name="Heading 2 3" xfId="23730" hidden="1" xr:uid="{00000000-0005-0000-0000-0000395E0000}"/>
    <cellStyle name="Heading 2 3" xfId="23803" hidden="1" xr:uid="{00000000-0005-0000-0000-00003A5E0000}"/>
    <cellStyle name="Heading 2 3" xfId="23130" hidden="1" xr:uid="{00000000-0005-0000-0000-00003B5E0000}"/>
    <cellStyle name="Heading 2 3" xfId="23898" hidden="1" xr:uid="{00000000-0005-0000-0000-00003C5E0000}"/>
    <cellStyle name="Heading 2 3" xfId="23967" hidden="1" xr:uid="{00000000-0005-0000-0000-00003D5E0000}"/>
    <cellStyle name="Heading 2 3" xfId="22876" hidden="1" xr:uid="{00000000-0005-0000-0000-00003E5E0000}"/>
    <cellStyle name="Heading 2 3" xfId="24056" hidden="1" xr:uid="{00000000-0005-0000-0000-00003F5E0000}"/>
    <cellStyle name="Heading 2 3" xfId="24117" hidden="1" xr:uid="{00000000-0005-0000-0000-0000405E0000}"/>
    <cellStyle name="Heading 2 3" xfId="22946" hidden="1" xr:uid="{00000000-0005-0000-0000-0000415E0000}"/>
    <cellStyle name="Heading 2 3" xfId="24208" hidden="1" xr:uid="{00000000-0005-0000-0000-0000425E0000}"/>
    <cellStyle name="Heading 2 3" xfId="24265" hidden="1" xr:uid="{00000000-0005-0000-0000-0000435E0000}"/>
    <cellStyle name="Heading 2 3" xfId="24099" hidden="1" xr:uid="{00000000-0005-0000-0000-0000445E0000}"/>
    <cellStyle name="Heading 2 3" xfId="24339" hidden="1" xr:uid="{00000000-0005-0000-0000-0000455E0000}"/>
    <cellStyle name="Heading 2 3" xfId="24387" hidden="1" xr:uid="{00000000-0005-0000-0000-0000465E0000}"/>
    <cellStyle name="Heading 2 3" xfId="23484" hidden="1" xr:uid="{00000000-0005-0000-0000-0000475E0000}"/>
    <cellStyle name="Heading 2 3" xfId="24454" hidden="1" xr:uid="{00000000-0005-0000-0000-0000485E0000}"/>
    <cellStyle name="Heading 2 3" xfId="24497" hidden="1" xr:uid="{00000000-0005-0000-0000-0000495E0000}"/>
    <cellStyle name="Heading 2 3" xfId="23844" hidden="1" xr:uid="{00000000-0005-0000-0000-00004A5E0000}"/>
    <cellStyle name="Heading 2 3" xfId="24551" hidden="1" xr:uid="{00000000-0005-0000-0000-00004B5E0000}"/>
    <cellStyle name="Heading 2 3" xfId="24777" hidden="1" xr:uid="{00000000-0005-0000-0000-00004C5E0000}"/>
    <cellStyle name="Heading 2 3" xfId="24623" hidden="1" xr:uid="{00000000-0005-0000-0000-00004D5E0000}"/>
    <cellStyle name="Heading 2 3" xfId="24844" hidden="1" xr:uid="{00000000-0005-0000-0000-00004E5E0000}"/>
    <cellStyle name="Heading 2 3" xfId="24887" hidden="1" xr:uid="{00000000-0005-0000-0000-00004F5E0000}"/>
    <cellStyle name="Heading 2 3" xfId="24603" hidden="1" xr:uid="{00000000-0005-0000-0000-0000505E0000}"/>
    <cellStyle name="Heading 2 3" xfId="24941" hidden="1" xr:uid="{00000000-0005-0000-0000-0000515E0000}"/>
    <cellStyle name="Heading 2 3" xfId="25206" hidden="1" xr:uid="{00000000-0005-0000-0000-0000525E0000}"/>
    <cellStyle name="Heading 2 3" xfId="13711" hidden="1" xr:uid="{00000000-0005-0000-0000-0000535E0000}"/>
    <cellStyle name="Heading 2 3" xfId="17173" hidden="1" xr:uid="{00000000-0005-0000-0000-0000545E0000}"/>
    <cellStyle name="Heading 2 3" xfId="17213" hidden="1" xr:uid="{00000000-0005-0000-0000-0000555E0000}"/>
    <cellStyle name="Heading 2 3" xfId="26027" hidden="1" xr:uid="{00000000-0005-0000-0000-0000565E0000}"/>
    <cellStyle name="Heading 2 3" xfId="26123" hidden="1" xr:uid="{00000000-0005-0000-0000-0000575E0000}"/>
    <cellStyle name="Heading 2 3" xfId="17233" hidden="1" xr:uid="{00000000-0005-0000-0000-0000585E0000}"/>
    <cellStyle name="Heading 2 3" xfId="26228" hidden="1" xr:uid="{00000000-0005-0000-0000-0000595E0000}"/>
    <cellStyle name="Heading 2 3" xfId="26306" hidden="1" xr:uid="{00000000-0005-0000-0000-00005A5E0000}"/>
    <cellStyle name="Heading 2 3" xfId="25839" hidden="1" xr:uid="{00000000-0005-0000-0000-00005B5E0000}"/>
    <cellStyle name="Heading 2 3" xfId="26413" hidden="1" xr:uid="{00000000-0005-0000-0000-00005C5E0000}"/>
    <cellStyle name="Heading 2 3" xfId="26489" hidden="1" xr:uid="{00000000-0005-0000-0000-00005D5E0000}"/>
    <cellStyle name="Heading 2 3" xfId="17184" hidden="1" xr:uid="{00000000-0005-0000-0000-00005E5E0000}"/>
    <cellStyle name="Heading 2 3" xfId="26587" hidden="1" xr:uid="{00000000-0005-0000-0000-00005F5E0000}"/>
    <cellStyle name="Heading 2 3" xfId="26660" hidden="1" xr:uid="{00000000-0005-0000-0000-0000605E0000}"/>
    <cellStyle name="Heading 2 3" xfId="25988" hidden="1" xr:uid="{00000000-0005-0000-0000-0000615E0000}"/>
    <cellStyle name="Heading 2 3" xfId="26755" hidden="1" xr:uid="{00000000-0005-0000-0000-0000625E0000}"/>
    <cellStyle name="Heading 2 3" xfId="26824" hidden="1" xr:uid="{00000000-0005-0000-0000-0000635E0000}"/>
    <cellStyle name="Heading 2 3" xfId="17059" hidden="1" xr:uid="{00000000-0005-0000-0000-0000645E0000}"/>
    <cellStyle name="Heading 2 3" xfId="26913" hidden="1" xr:uid="{00000000-0005-0000-0000-0000655E0000}"/>
    <cellStyle name="Heading 2 3" xfId="26974" hidden="1" xr:uid="{00000000-0005-0000-0000-0000665E0000}"/>
    <cellStyle name="Heading 2 3" xfId="25805" hidden="1" xr:uid="{00000000-0005-0000-0000-0000675E0000}"/>
    <cellStyle name="Heading 2 3" xfId="27065" hidden="1" xr:uid="{00000000-0005-0000-0000-0000685E0000}"/>
    <cellStyle name="Heading 2 3" xfId="27122" hidden="1" xr:uid="{00000000-0005-0000-0000-0000695E0000}"/>
    <cellStyle name="Heading 2 3" xfId="26956" hidden="1" xr:uid="{00000000-0005-0000-0000-00006A5E0000}"/>
    <cellStyle name="Heading 2 3" xfId="27196" hidden="1" xr:uid="{00000000-0005-0000-0000-00006B5E0000}"/>
    <cellStyle name="Heading 2 3" xfId="27244" hidden="1" xr:uid="{00000000-0005-0000-0000-00006C5E0000}"/>
    <cellStyle name="Heading 2 3" xfId="26341" hidden="1" xr:uid="{00000000-0005-0000-0000-00006D5E0000}"/>
    <cellStyle name="Heading 2 3" xfId="27311" hidden="1" xr:uid="{00000000-0005-0000-0000-00006E5E0000}"/>
    <cellStyle name="Heading 2 3" xfId="27354" hidden="1" xr:uid="{00000000-0005-0000-0000-00006F5E0000}"/>
    <cellStyle name="Heading 2 3" xfId="26701" hidden="1" xr:uid="{00000000-0005-0000-0000-0000705E0000}"/>
    <cellStyle name="Heading 2 3" xfId="27408" hidden="1" xr:uid="{00000000-0005-0000-0000-0000715E0000}"/>
    <cellStyle name="Heading 2 3" xfId="27634" hidden="1" xr:uid="{00000000-0005-0000-0000-0000725E0000}"/>
    <cellStyle name="Heading 2 3" xfId="27480" hidden="1" xr:uid="{00000000-0005-0000-0000-0000735E0000}"/>
    <cellStyle name="Heading 2 3" xfId="27701" hidden="1" xr:uid="{00000000-0005-0000-0000-0000745E0000}"/>
    <cellStyle name="Heading 2 3" xfId="27744" hidden="1" xr:uid="{00000000-0005-0000-0000-0000755E0000}"/>
    <cellStyle name="Heading 2 3" xfId="27460" hidden="1" xr:uid="{00000000-0005-0000-0000-0000765E0000}"/>
    <cellStyle name="Heading 2 3" xfId="27798" hidden="1" xr:uid="{00000000-0005-0000-0000-0000775E0000}"/>
    <cellStyle name="Heading 2 3" xfId="27838" hidden="1" xr:uid="{00000000-0005-0000-0000-0000785E0000}"/>
    <cellStyle name="Heading 2 3" xfId="27935" hidden="1" xr:uid="{00000000-0005-0000-0000-0000795E0000}"/>
    <cellStyle name="Heading 2 3" xfId="27895" hidden="1" xr:uid="{00000000-0005-0000-0000-00007A5E0000}"/>
    <cellStyle name="Heading 2 3" xfId="27982" hidden="1" xr:uid="{00000000-0005-0000-0000-00007B5E0000}"/>
    <cellStyle name="Heading 2 3" xfId="28440" hidden="1" xr:uid="{00000000-0005-0000-0000-00007C5E0000}"/>
    <cellStyle name="Heading 2 3" xfId="28537" hidden="1" xr:uid="{00000000-0005-0000-0000-00007D5E0000}"/>
    <cellStyle name="Heading 2 3" xfId="28073" hidden="1" xr:uid="{00000000-0005-0000-0000-00007E5E0000}"/>
    <cellStyle name="Heading 2 3" xfId="28642" hidden="1" xr:uid="{00000000-0005-0000-0000-00007F5E0000}"/>
    <cellStyle name="Heading 2 3" xfId="28720" hidden="1" xr:uid="{00000000-0005-0000-0000-0000805E0000}"/>
    <cellStyle name="Heading 2 3" xfId="28252" hidden="1" xr:uid="{00000000-0005-0000-0000-0000815E0000}"/>
    <cellStyle name="Heading 2 3" xfId="28827" hidden="1" xr:uid="{00000000-0005-0000-0000-0000825E0000}"/>
    <cellStyle name="Heading 2 3" xfId="28903" hidden="1" xr:uid="{00000000-0005-0000-0000-0000835E0000}"/>
    <cellStyle name="Heading 2 3" xfId="28029" hidden="1" xr:uid="{00000000-0005-0000-0000-0000845E0000}"/>
    <cellStyle name="Heading 2 3" xfId="29001" hidden="1" xr:uid="{00000000-0005-0000-0000-0000855E0000}"/>
    <cellStyle name="Heading 2 3" xfId="29074" hidden="1" xr:uid="{00000000-0005-0000-0000-0000865E0000}"/>
    <cellStyle name="Heading 2 3" xfId="28401" hidden="1" xr:uid="{00000000-0005-0000-0000-0000875E0000}"/>
    <cellStyle name="Heading 2 3" xfId="29169" hidden="1" xr:uid="{00000000-0005-0000-0000-0000885E0000}"/>
    <cellStyle name="Heading 2 3" xfId="29238" hidden="1" xr:uid="{00000000-0005-0000-0000-0000895E0000}"/>
    <cellStyle name="Heading 2 3" xfId="28147" hidden="1" xr:uid="{00000000-0005-0000-0000-00008A5E0000}"/>
    <cellStyle name="Heading 2 3" xfId="29327" hidden="1" xr:uid="{00000000-0005-0000-0000-00008B5E0000}"/>
    <cellStyle name="Heading 2 3" xfId="29388" hidden="1" xr:uid="{00000000-0005-0000-0000-00008C5E0000}"/>
    <cellStyle name="Heading 2 3" xfId="28217" hidden="1" xr:uid="{00000000-0005-0000-0000-00008D5E0000}"/>
    <cellStyle name="Heading 2 3" xfId="29479" hidden="1" xr:uid="{00000000-0005-0000-0000-00008E5E0000}"/>
    <cellStyle name="Heading 2 3" xfId="29536" hidden="1" xr:uid="{00000000-0005-0000-0000-00008F5E0000}"/>
    <cellStyle name="Heading 2 3" xfId="29370" hidden="1" xr:uid="{00000000-0005-0000-0000-0000905E0000}"/>
    <cellStyle name="Heading 2 3" xfId="29610" hidden="1" xr:uid="{00000000-0005-0000-0000-0000915E0000}"/>
    <cellStyle name="Heading 2 3" xfId="29658" hidden="1" xr:uid="{00000000-0005-0000-0000-0000925E0000}"/>
    <cellStyle name="Heading 2 3" xfId="28755" hidden="1" xr:uid="{00000000-0005-0000-0000-0000935E0000}"/>
    <cellStyle name="Heading 2 3" xfId="29725" hidden="1" xr:uid="{00000000-0005-0000-0000-0000945E0000}"/>
    <cellStyle name="Heading 2 3" xfId="29768" hidden="1" xr:uid="{00000000-0005-0000-0000-0000955E0000}"/>
    <cellStyle name="Heading 2 3" xfId="29115" hidden="1" xr:uid="{00000000-0005-0000-0000-0000965E0000}"/>
    <cellStyle name="Heading 2 3" xfId="29822" hidden="1" xr:uid="{00000000-0005-0000-0000-0000975E0000}"/>
    <cellStyle name="Heading 2 3" xfId="30048" hidden="1" xr:uid="{00000000-0005-0000-0000-0000985E0000}"/>
    <cellStyle name="Heading 2 3" xfId="29894" hidden="1" xr:uid="{00000000-0005-0000-0000-0000995E0000}"/>
    <cellStyle name="Heading 2 3" xfId="30115" hidden="1" xr:uid="{00000000-0005-0000-0000-00009A5E0000}"/>
    <cellStyle name="Heading 2 3" xfId="30158" hidden="1" xr:uid="{00000000-0005-0000-0000-00009B5E0000}"/>
    <cellStyle name="Heading 2 3" xfId="29874" hidden="1" xr:uid="{00000000-0005-0000-0000-00009C5E0000}"/>
    <cellStyle name="Heading 2 3" xfId="30212" hidden="1" xr:uid="{00000000-0005-0000-0000-00009D5E0000}"/>
    <cellStyle name="Heading 2 3" xfId="30477" hidden="1" xr:uid="{00000000-0005-0000-0000-00009E5E0000}"/>
    <cellStyle name="Heading 2 3" xfId="9983" hidden="1" xr:uid="{00000000-0005-0000-0000-00009F5E0000}"/>
    <cellStyle name="Heading 2 3" xfId="9961" hidden="1" xr:uid="{00000000-0005-0000-0000-0000A05E0000}"/>
    <cellStyle name="Heading 2 3" xfId="9869" hidden="1" xr:uid="{00000000-0005-0000-0000-0000A15E0000}"/>
    <cellStyle name="Heading 2 3" xfId="31270" hidden="1" xr:uid="{00000000-0005-0000-0000-0000A25E0000}"/>
    <cellStyle name="Heading 2 3" xfId="31365" hidden="1" xr:uid="{00000000-0005-0000-0000-0000A35E0000}"/>
    <cellStyle name="Heading 2 3" xfId="10035" hidden="1" xr:uid="{00000000-0005-0000-0000-0000A45E0000}"/>
    <cellStyle name="Heading 2 3" xfId="31469" hidden="1" xr:uid="{00000000-0005-0000-0000-0000A55E0000}"/>
    <cellStyle name="Heading 2 3" xfId="31547" hidden="1" xr:uid="{00000000-0005-0000-0000-0000A65E0000}"/>
    <cellStyle name="Heading 2 3" xfId="31082" hidden="1" xr:uid="{00000000-0005-0000-0000-0000A75E0000}"/>
    <cellStyle name="Heading 2 3" xfId="31653" hidden="1" xr:uid="{00000000-0005-0000-0000-0000A85E0000}"/>
    <cellStyle name="Heading 2 3" xfId="31728" hidden="1" xr:uid="{00000000-0005-0000-0000-0000A95E0000}"/>
    <cellStyle name="Heading 2 3" xfId="10111" hidden="1" xr:uid="{00000000-0005-0000-0000-0000AA5E0000}"/>
    <cellStyle name="Heading 2 3" xfId="31825" hidden="1" xr:uid="{00000000-0005-0000-0000-0000AB5E0000}"/>
    <cellStyle name="Heading 2 3" xfId="31897" hidden="1" xr:uid="{00000000-0005-0000-0000-0000AC5E0000}"/>
    <cellStyle name="Heading 2 3" xfId="31231" hidden="1" xr:uid="{00000000-0005-0000-0000-0000AD5E0000}"/>
    <cellStyle name="Heading 2 3" xfId="31991" hidden="1" xr:uid="{00000000-0005-0000-0000-0000AE5E0000}"/>
    <cellStyle name="Heading 2 3" xfId="32059" hidden="1" xr:uid="{00000000-0005-0000-0000-0000AF5E0000}"/>
    <cellStyle name="Heading 2 3" xfId="10089" hidden="1" xr:uid="{00000000-0005-0000-0000-0000B05E0000}"/>
    <cellStyle name="Heading 2 3" xfId="32147" hidden="1" xr:uid="{00000000-0005-0000-0000-0000B15E0000}"/>
    <cellStyle name="Heading 2 3" xfId="32207" hidden="1" xr:uid="{00000000-0005-0000-0000-0000B25E0000}"/>
    <cellStyle name="Heading 2 3" xfId="10225" hidden="1" xr:uid="{00000000-0005-0000-0000-0000B35E0000}"/>
    <cellStyle name="Heading 2 3" xfId="32297" hidden="1" xr:uid="{00000000-0005-0000-0000-0000B45E0000}"/>
    <cellStyle name="Heading 2 3" xfId="32353" hidden="1" xr:uid="{00000000-0005-0000-0000-0000B55E0000}"/>
    <cellStyle name="Heading 2 3" xfId="32189" hidden="1" xr:uid="{00000000-0005-0000-0000-0000B65E0000}"/>
    <cellStyle name="Heading 2 3" xfId="32426" hidden="1" xr:uid="{00000000-0005-0000-0000-0000B75E0000}"/>
    <cellStyle name="Heading 2 3" xfId="32473" hidden="1" xr:uid="{00000000-0005-0000-0000-0000B85E0000}"/>
    <cellStyle name="Heading 2 3" xfId="31581" hidden="1" xr:uid="{00000000-0005-0000-0000-0000B95E0000}"/>
    <cellStyle name="Heading 2 3" xfId="32539" hidden="1" xr:uid="{00000000-0005-0000-0000-0000BA5E0000}"/>
    <cellStyle name="Heading 2 3" xfId="32581" hidden="1" xr:uid="{00000000-0005-0000-0000-0000BB5E0000}"/>
    <cellStyle name="Heading 2 3" xfId="31937" hidden="1" xr:uid="{00000000-0005-0000-0000-0000BC5E0000}"/>
    <cellStyle name="Heading 2 3" xfId="32634" hidden="1" xr:uid="{00000000-0005-0000-0000-0000BD5E0000}"/>
    <cellStyle name="Heading 2 3" xfId="32859" hidden="1" xr:uid="{00000000-0005-0000-0000-0000BE5E0000}"/>
    <cellStyle name="Heading 2 3" xfId="32705" hidden="1" xr:uid="{00000000-0005-0000-0000-0000BF5E0000}"/>
    <cellStyle name="Heading 2 3" xfId="32925" hidden="1" xr:uid="{00000000-0005-0000-0000-0000C05E0000}"/>
    <cellStyle name="Heading 2 3" xfId="32967" hidden="1" xr:uid="{00000000-0005-0000-0000-0000C15E0000}"/>
    <cellStyle name="Heading 2 3" xfId="32685" hidden="1" xr:uid="{00000000-0005-0000-0000-0000C25E0000}"/>
    <cellStyle name="Heading 2 3" xfId="33020" hidden="1" xr:uid="{00000000-0005-0000-0000-0000C35E0000}"/>
    <cellStyle name="Heading 2 3" xfId="33284" xr:uid="{00000000-0005-0000-0000-0000C45E0000}"/>
    <cellStyle name="Heading 2 3 2" xfId="41521" xr:uid="{B45DA8A0-F7AE-4BDC-9EF4-E9FE2321B405}"/>
    <cellStyle name="Heading 2 4" xfId="351" hidden="1" xr:uid="{00000000-0005-0000-0000-0000C55E0000}"/>
    <cellStyle name="Heading 2 4" xfId="1013" hidden="1" xr:uid="{00000000-0005-0000-0000-0000C65E0000}"/>
    <cellStyle name="Heading 2 4" xfId="1110" hidden="1" xr:uid="{00000000-0005-0000-0000-0000C75E0000}"/>
    <cellStyle name="Heading 2 4" xfId="1215" hidden="1" xr:uid="{00000000-0005-0000-0000-0000C85E0000}"/>
    <cellStyle name="Heading 2 4" xfId="1293" hidden="1" xr:uid="{00000000-0005-0000-0000-0000C95E0000}"/>
    <cellStyle name="Heading 2 4" xfId="1400" hidden="1" xr:uid="{00000000-0005-0000-0000-0000CA5E0000}"/>
    <cellStyle name="Heading 2 4" xfId="1476" hidden="1" xr:uid="{00000000-0005-0000-0000-0000CB5E0000}"/>
    <cellStyle name="Heading 2 4" xfId="1574" hidden="1" xr:uid="{00000000-0005-0000-0000-0000CC5E0000}"/>
    <cellStyle name="Heading 2 4" xfId="1647" hidden="1" xr:uid="{00000000-0005-0000-0000-0000CD5E0000}"/>
    <cellStyle name="Heading 2 4" xfId="1742" hidden="1" xr:uid="{00000000-0005-0000-0000-0000CE5E0000}"/>
    <cellStyle name="Heading 2 4" xfId="1811" hidden="1" xr:uid="{00000000-0005-0000-0000-0000CF5E0000}"/>
    <cellStyle name="Heading 2 4" xfId="1900" hidden="1" xr:uid="{00000000-0005-0000-0000-0000D05E0000}"/>
    <cellStyle name="Heading 2 4" xfId="1961" hidden="1" xr:uid="{00000000-0005-0000-0000-0000D15E0000}"/>
    <cellStyle name="Heading 2 4" xfId="2052" hidden="1" xr:uid="{00000000-0005-0000-0000-0000D25E0000}"/>
    <cellStyle name="Heading 2 4" xfId="2109" hidden="1" xr:uid="{00000000-0005-0000-0000-0000D35E0000}"/>
    <cellStyle name="Heading 2 4" xfId="2183" hidden="1" xr:uid="{00000000-0005-0000-0000-0000D45E0000}"/>
    <cellStyle name="Heading 2 4" xfId="2231" hidden="1" xr:uid="{00000000-0005-0000-0000-0000D55E0000}"/>
    <cellStyle name="Heading 2 4" xfId="2298" hidden="1" xr:uid="{00000000-0005-0000-0000-0000D65E0000}"/>
    <cellStyle name="Heading 2 4" xfId="2341" hidden="1" xr:uid="{00000000-0005-0000-0000-0000D75E0000}"/>
    <cellStyle name="Heading 2 4" xfId="2395" hidden="1" xr:uid="{00000000-0005-0000-0000-0000D85E0000}"/>
    <cellStyle name="Heading 2 4" xfId="2621" hidden="1" xr:uid="{00000000-0005-0000-0000-0000D95E0000}"/>
    <cellStyle name="Heading 2 4" xfId="2688" hidden="1" xr:uid="{00000000-0005-0000-0000-0000DA5E0000}"/>
    <cellStyle name="Heading 2 4" xfId="2731" hidden="1" xr:uid="{00000000-0005-0000-0000-0000DB5E0000}"/>
    <cellStyle name="Heading 2 4" xfId="2785" hidden="1" xr:uid="{00000000-0005-0000-0000-0000DC5E0000}"/>
    <cellStyle name="Heading 2 4" xfId="4009" hidden="1" xr:uid="{00000000-0005-0000-0000-0000DD5E0000}"/>
    <cellStyle name="Heading 2 4" xfId="4605" hidden="1" xr:uid="{00000000-0005-0000-0000-0000DE5E0000}"/>
    <cellStyle name="Heading 2 4" xfId="4702" hidden="1" xr:uid="{00000000-0005-0000-0000-0000DF5E0000}"/>
    <cellStyle name="Heading 2 4" xfId="4807" hidden="1" xr:uid="{00000000-0005-0000-0000-0000E05E0000}"/>
    <cellStyle name="Heading 2 4" xfId="4885" hidden="1" xr:uid="{00000000-0005-0000-0000-0000E15E0000}"/>
    <cellStyle name="Heading 2 4" xfId="4992" hidden="1" xr:uid="{00000000-0005-0000-0000-0000E25E0000}"/>
    <cellStyle name="Heading 2 4" xfId="5068" hidden="1" xr:uid="{00000000-0005-0000-0000-0000E35E0000}"/>
    <cellStyle name="Heading 2 4" xfId="5166" hidden="1" xr:uid="{00000000-0005-0000-0000-0000E45E0000}"/>
    <cellStyle name="Heading 2 4" xfId="5239" hidden="1" xr:uid="{00000000-0005-0000-0000-0000E55E0000}"/>
    <cellStyle name="Heading 2 4" xfId="5334" hidden="1" xr:uid="{00000000-0005-0000-0000-0000E65E0000}"/>
    <cellStyle name="Heading 2 4" xfId="5403" hidden="1" xr:uid="{00000000-0005-0000-0000-0000E75E0000}"/>
    <cellStyle name="Heading 2 4" xfId="5492" hidden="1" xr:uid="{00000000-0005-0000-0000-0000E85E0000}"/>
    <cellStyle name="Heading 2 4" xfId="5553" hidden="1" xr:uid="{00000000-0005-0000-0000-0000E95E0000}"/>
    <cellStyle name="Heading 2 4" xfId="5644" hidden="1" xr:uid="{00000000-0005-0000-0000-0000EA5E0000}"/>
    <cellStyle name="Heading 2 4" xfId="5701" hidden="1" xr:uid="{00000000-0005-0000-0000-0000EB5E0000}"/>
    <cellStyle name="Heading 2 4" xfId="5775" hidden="1" xr:uid="{00000000-0005-0000-0000-0000EC5E0000}"/>
    <cellStyle name="Heading 2 4" xfId="5823" hidden="1" xr:uid="{00000000-0005-0000-0000-0000ED5E0000}"/>
    <cellStyle name="Heading 2 4" xfId="5890" hidden="1" xr:uid="{00000000-0005-0000-0000-0000EE5E0000}"/>
    <cellStyle name="Heading 2 4" xfId="5933" hidden="1" xr:uid="{00000000-0005-0000-0000-0000EF5E0000}"/>
    <cellStyle name="Heading 2 4" xfId="5987" hidden="1" xr:uid="{00000000-0005-0000-0000-0000F05E0000}"/>
    <cellStyle name="Heading 2 4" xfId="6213" hidden="1" xr:uid="{00000000-0005-0000-0000-0000F15E0000}"/>
    <cellStyle name="Heading 2 4" xfId="6280" hidden="1" xr:uid="{00000000-0005-0000-0000-0000F25E0000}"/>
    <cellStyle name="Heading 2 4" xfId="6323" hidden="1" xr:uid="{00000000-0005-0000-0000-0000F35E0000}"/>
    <cellStyle name="Heading 2 4" xfId="6377" hidden="1" xr:uid="{00000000-0005-0000-0000-0000F45E0000}"/>
    <cellStyle name="Heading 2 4" xfId="10048" hidden="1" xr:uid="{00000000-0005-0000-0000-0000F55E0000}"/>
    <cellStyle name="Heading 2 4" xfId="10719" hidden="1" xr:uid="{00000000-0005-0000-0000-0000F65E0000}"/>
    <cellStyle name="Heading 2 4" xfId="10814" hidden="1" xr:uid="{00000000-0005-0000-0000-0000F75E0000}"/>
    <cellStyle name="Heading 2 4" xfId="10918" hidden="1" xr:uid="{00000000-0005-0000-0000-0000F85E0000}"/>
    <cellStyle name="Heading 2 4" xfId="10996" hidden="1" xr:uid="{00000000-0005-0000-0000-0000F95E0000}"/>
    <cellStyle name="Heading 2 4" xfId="11102" hidden="1" xr:uid="{00000000-0005-0000-0000-0000FA5E0000}"/>
    <cellStyle name="Heading 2 4" xfId="11177" hidden="1" xr:uid="{00000000-0005-0000-0000-0000FB5E0000}"/>
    <cellStyle name="Heading 2 4" xfId="11274" hidden="1" xr:uid="{00000000-0005-0000-0000-0000FC5E0000}"/>
    <cellStyle name="Heading 2 4" xfId="11346" hidden="1" xr:uid="{00000000-0005-0000-0000-0000FD5E0000}"/>
    <cellStyle name="Heading 2 4" xfId="11440" hidden="1" xr:uid="{00000000-0005-0000-0000-0000FE5E0000}"/>
    <cellStyle name="Heading 2 4" xfId="11508" hidden="1" xr:uid="{00000000-0005-0000-0000-0000FF5E0000}"/>
    <cellStyle name="Heading 2 4" xfId="11596" hidden="1" xr:uid="{00000000-0005-0000-0000-0000005F0000}"/>
    <cellStyle name="Heading 2 4" xfId="11656" hidden="1" xr:uid="{00000000-0005-0000-0000-0000015F0000}"/>
    <cellStyle name="Heading 2 4" xfId="11746" hidden="1" xr:uid="{00000000-0005-0000-0000-0000025F0000}"/>
    <cellStyle name="Heading 2 4" xfId="11802" hidden="1" xr:uid="{00000000-0005-0000-0000-0000035F0000}"/>
    <cellStyle name="Heading 2 4" xfId="11875" hidden="1" xr:uid="{00000000-0005-0000-0000-0000045F0000}"/>
    <cellStyle name="Heading 2 4" xfId="11922" hidden="1" xr:uid="{00000000-0005-0000-0000-0000055F0000}"/>
    <cellStyle name="Heading 2 4" xfId="11988" hidden="1" xr:uid="{00000000-0005-0000-0000-0000065F0000}"/>
    <cellStyle name="Heading 2 4" xfId="12030" hidden="1" xr:uid="{00000000-0005-0000-0000-0000075F0000}"/>
    <cellStyle name="Heading 2 4" xfId="12083" hidden="1" xr:uid="{00000000-0005-0000-0000-0000085F0000}"/>
    <cellStyle name="Heading 2 4" xfId="12308" hidden="1" xr:uid="{00000000-0005-0000-0000-0000095F0000}"/>
    <cellStyle name="Heading 2 4" xfId="12374" hidden="1" xr:uid="{00000000-0005-0000-0000-00000A5F0000}"/>
    <cellStyle name="Heading 2 4" xfId="12416" hidden="1" xr:uid="{00000000-0005-0000-0000-00000B5F0000}"/>
    <cellStyle name="Heading 2 4" xfId="12469" hidden="1" xr:uid="{00000000-0005-0000-0000-00000C5F0000}"/>
    <cellStyle name="Heading 2 4" xfId="13767" hidden="1" xr:uid="{00000000-0005-0000-0000-00000D5F0000}"/>
    <cellStyle name="Heading 2 4" xfId="14438" hidden="1" xr:uid="{00000000-0005-0000-0000-00000E5F0000}"/>
    <cellStyle name="Heading 2 4" xfId="14533" hidden="1" xr:uid="{00000000-0005-0000-0000-00000F5F0000}"/>
    <cellStyle name="Heading 2 4" xfId="14637" hidden="1" xr:uid="{00000000-0005-0000-0000-0000105F0000}"/>
    <cellStyle name="Heading 2 4" xfId="14715" hidden="1" xr:uid="{00000000-0005-0000-0000-0000115F0000}"/>
    <cellStyle name="Heading 2 4" xfId="14821" hidden="1" xr:uid="{00000000-0005-0000-0000-0000125F0000}"/>
    <cellStyle name="Heading 2 4" xfId="14896" hidden="1" xr:uid="{00000000-0005-0000-0000-0000135F0000}"/>
    <cellStyle name="Heading 2 4" xfId="14993" hidden="1" xr:uid="{00000000-0005-0000-0000-0000145F0000}"/>
    <cellStyle name="Heading 2 4" xfId="15065" hidden="1" xr:uid="{00000000-0005-0000-0000-0000155F0000}"/>
    <cellStyle name="Heading 2 4" xfId="15159" hidden="1" xr:uid="{00000000-0005-0000-0000-0000165F0000}"/>
    <cellStyle name="Heading 2 4" xfId="15227" hidden="1" xr:uid="{00000000-0005-0000-0000-0000175F0000}"/>
    <cellStyle name="Heading 2 4" xfId="15315" hidden="1" xr:uid="{00000000-0005-0000-0000-0000185F0000}"/>
    <cellStyle name="Heading 2 4" xfId="15375" hidden="1" xr:uid="{00000000-0005-0000-0000-0000195F0000}"/>
    <cellStyle name="Heading 2 4" xfId="15465" hidden="1" xr:uid="{00000000-0005-0000-0000-00001A5F0000}"/>
    <cellStyle name="Heading 2 4" xfId="15521" hidden="1" xr:uid="{00000000-0005-0000-0000-00001B5F0000}"/>
    <cellStyle name="Heading 2 4" xfId="15594" hidden="1" xr:uid="{00000000-0005-0000-0000-00001C5F0000}"/>
    <cellStyle name="Heading 2 4" xfId="15641" hidden="1" xr:uid="{00000000-0005-0000-0000-00001D5F0000}"/>
    <cellStyle name="Heading 2 4" xfId="15707" hidden="1" xr:uid="{00000000-0005-0000-0000-00001E5F0000}"/>
    <cellStyle name="Heading 2 4" xfId="15749" hidden="1" xr:uid="{00000000-0005-0000-0000-00001F5F0000}"/>
    <cellStyle name="Heading 2 4" xfId="15802" hidden="1" xr:uid="{00000000-0005-0000-0000-0000205F0000}"/>
    <cellStyle name="Heading 2 4" xfId="16027" hidden="1" xr:uid="{00000000-0005-0000-0000-0000215F0000}"/>
    <cellStyle name="Heading 2 4" xfId="16093" hidden="1" xr:uid="{00000000-0005-0000-0000-0000225F0000}"/>
    <cellStyle name="Heading 2 4" xfId="16135" hidden="1" xr:uid="{00000000-0005-0000-0000-0000235F0000}"/>
    <cellStyle name="Heading 2 4" xfId="16188" hidden="1" xr:uid="{00000000-0005-0000-0000-0000245F0000}"/>
    <cellStyle name="Heading 2 4" xfId="17269" hidden="1" xr:uid="{00000000-0005-0000-0000-0000255F0000}"/>
    <cellStyle name="Heading 2 4" xfId="17865" hidden="1" xr:uid="{00000000-0005-0000-0000-0000265F0000}"/>
    <cellStyle name="Heading 2 4" xfId="17962" hidden="1" xr:uid="{00000000-0005-0000-0000-0000275F0000}"/>
    <cellStyle name="Heading 2 4" xfId="18067" hidden="1" xr:uid="{00000000-0005-0000-0000-0000285F0000}"/>
    <cellStyle name="Heading 2 4" xfId="18145" hidden="1" xr:uid="{00000000-0005-0000-0000-0000295F0000}"/>
    <cellStyle name="Heading 2 4" xfId="18252" hidden="1" xr:uid="{00000000-0005-0000-0000-00002A5F0000}"/>
    <cellStyle name="Heading 2 4" xfId="18328" hidden="1" xr:uid="{00000000-0005-0000-0000-00002B5F0000}"/>
    <cellStyle name="Heading 2 4" xfId="18426" hidden="1" xr:uid="{00000000-0005-0000-0000-00002C5F0000}"/>
    <cellStyle name="Heading 2 4" xfId="18499" hidden="1" xr:uid="{00000000-0005-0000-0000-00002D5F0000}"/>
    <cellStyle name="Heading 2 4" xfId="18594" hidden="1" xr:uid="{00000000-0005-0000-0000-00002E5F0000}"/>
    <cellStyle name="Heading 2 4" xfId="18663" hidden="1" xr:uid="{00000000-0005-0000-0000-00002F5F0000}"/>
    <cellStyle name="Heading 2 4" xfId="18752" hidden="1" xr:uid="{00000000-0005-0000-0000-0000305F0000}"/>
    <cellStyle name="Heading 2 4" xfId="18813" hidden="1" xr:uid="{00000000-0005-0000-0000-0000315F0000}"/>
    <cellStyle name="Heading 2 4" xfId="18904" hidden="1" xr:uid="{00000000-0005-0000-0000-0000325F0000}"/>
    <cellStyle name="Heading 2 4" xfId="18961" hidden="1" xr:uid="{00000000-0005-0000-0000-0000335F0000}"/>
    <cellStyle name="Heading 2 4" xfId="19035" hidden="1" xr:uid="{00000000-0005-0000-0000-0000345F0000}"/>
    <cellStyle name="Heading 2 4" xfId="19083" hidden="1" xr:uid="{00000000-0005-0000-0000-0000355F0000}"/>
    <cellStyle name="Heading 2 4" xfId="19150" hidden="1" xr:uid="{00000000-0005-0000-0000-0000365F0000}"/>
    <cellStyle name="Heading 2 4" xfId="19193" hidden="1" xr:uid="{00000000-0005-0000-0000-0000375F0000}"/>
    <cellStyle name="Heading 2 4" xfId="19247" hidden="1" xr:uid="{00000000-0005-0000-0000-0000385F0000}"/>
    <cellStyle name="Heading 2 4" xfId="19473" hidden="1" xr:uid="{00000000-0005-0000-0000-0000395F0000}"/>
    <cellStyle name="Heading 2 4" xfId="19540" hidden="1" xr:uid="{00000000-0005-0000-0000-00003A5F0000}"/>
    <cellStyle name="Heading 2 4" xfId="19583" hidden="1" xr:uid="{00000000-0005-0000-0000-00003B5F0000}"/>
    <cellStyle name="Heading 2 4" xfId="19637" hidden="1" xr:uid="{00000000-0005-0000-0000-00003C5F0000}"/>
    <cellStyle name="Heading 2 4" xfId="17097" hidden="1" xr:uid="{00000000-0005-0000-0000-00003D5F0000}"/>
    <cellStyle name="Heading 2 4" xfId="16534" hidden="1" xr:uid="{00000000-0005-0000-0000-00003E5F0000}"/>
    <cellStyle name="Heading 2 4" xfId="16475" hidden="1" xr:uid="{00000000-0005-0000-0000-00003F5F0000}"/>
    <cellStyle name="Heading 2 4" xfId="16392" hidden="1" xr:uid="{00000000-0005-0000-0000-0000405F0000}"/>
    <cellStyle name="Heading 2 4" xfId="16315" hidden="1" xr:uid="{00000000-0005-0000-0000-0000415F0000}"/>
    <cellStyle name="Heading 2 4" xfId="16250" hidden="1" xr:uid="{00000000-0005-0000-0000-0000425F0000}"/>
    <cellStyle name="Heading 2 4" xfId="13433" hidden="1" xr:uid="{00000000-0005-0000-0000-0000435F0000}"/>
    <cellStyle name="Heading 2 4" xfId="13950" hidden="1" xr:uid="{00000000-0005-0000-0000-0000445F0000}"/>
    <cellStyle name="Heading 2 4" xfId="20515" hidden="1" xr:uid="{00000000-0005-0000-0000-0000455F0000}"/>
    <cellStyle name="Heading 2 4" xfId="20610" hidden="1" xr:uid="{00000000-0005-0000-0000-0000465F0000}"/>
    <cellStyle name="Heading 2 4" xfId="20679" hidden="1" xr:uid="{00000000-0005-0000-0000-0000475F0000}"/>
    <cellStyle name="Heading 2 4" xfId="20768" hidden="1" xr:uid="{00000000-0005-0000-0000-0000485F0000}"/>
    <cellStyle name="Heading 2 4" xfId="20829" hidden="1" xr:uid="{00000000-0005-0000-0000-0000495F0000}"/>
    <cellStyle name="Heading 2 4" xfId="20920" hidden="1" xr:uid="{00000000-0005-0000-0000-00004A5F0000}"/>
    <cellStyle name="Heading 2 4" xfId="20977" hidden="1" xr:uid="{00000000-0005-0000-0000-00004B5F0000}"/>
    <cellStyle name="Heading 2 4" xfId="21051" hidden="1" xr:uid="{00000000-0005-0000-0000-00004C5F0000}"/>
    <cellStyle name="Heading 2 4" xfId="21099" hidden="1" xr:uid="{00000000-0005-0000-0000-00004D5F0000}"/>
    <cellStyle name="Heading 2 4" xfId="21166" hidden="1" xr:uid="{00000000-0005-0000-0000-00004E5F0000}"/>
    <cellStyle name="Heading 2 4" xfId="21209" hidden="1" xr:uid="{00000000-0005-0000-0000-00004F5F0000}"/>
    <cellStyle name="Heading 2 4" xfId="21263" hidden="1" xr:uid="{00000000-0005-0000-0000-0000505F0000}"/>
    <cellStyle name="Heading 2 4" xfId="21489" hidden="1" xr:uid="{00000000-0005-0000-0000-0000515F0000}"/>
    <cellStyle name="Heading 2 4" xfId="21556" hidden="1" xr:uid="{00000000-0005-0000-0000-0000525F0000}"/>
    <cellStyle name="Heading 2 4" xfId="21599" hidden="1" xr:uid="{00000000-0005-0000-0000-0000535F0000}"/>
    <cellStyle name="Heading 2 4" xfId="21653" hidden="1" xr:uid="{00000000-0005-0000-0000-0000545F0000}"/>
    <cellStyle name="Heading 2 4" xfId="22574" hidden="1" xr:uid="{00000000-0005-0000-0000-0000555F0000}"/>
    <cellStyle name="Heading 2 4" xfId="23170" hidden="1" xr:uid="{00000000-0005-0000-0000-0000565F0000}"/>
    <cellStyle name="Heading 2 4" xfId="23267" hidden="1" xr:uid="{00000000-0005-0000-0000-0000575F0000}"/>
    <cellStyle name="Heading 2 4" xfId="23372" hidden="1" xr:uid="{00000000-0005-0000-0000-0000585F0000}"/>
    <cellStyle name="Heading 2 4" xfId="23450" hidden="1" xr:uid="{00000000-0005-0000-0000-0000595F0000}"/>
    <cellStyle name="Heading 2 4" xfId="23557" hidden="1" xr:uid="{00000000-0005-0000-0000-00005A5F0000}"/>
    <cellStyle name="Heading 2 4" xfId="23633" hidden="1" xr:uid="{00000000-0005-0000-0000-00005B5F0000}"/>
    <cellStyle name="Heading 2 4" xfId="23731" hidden="1" xr:uid="{00000000-0005-0000-0000-00005C5F0000}"/>
    <cellStyle name="Heading 2 4" xfId="23804" hidden="1" xr:uid="{00000000-0005-0000-0000-00005D5F0000}"/>
    <cellStyle name="Heading 2 4" xfId="23899" hidden="1" xr:uid="{00000000-0005-0000-0000-00005E5F0000}"/>
    <cellStyle name="Heading 2 4" xfId="23968" hidden="1" xr:uid="{00000000-0005-0000-0000-00005F5F0000}"/>
    <cellStyle name="Heading 2 4" xfId="24057" hidden="1" xr:uid="{00000000-0005-0000-0000-0000605F0000}"/>
    <cellStyle name="Heading 2 4" xfId="24118" hidden="1" xr:uid="{00000000-0005-0000-0000-0000615F0000}"/>
    <cellStyle name="Heading 2 4" xfId="24209" hidden="1" xr:uid="{00000000-0005-0000-0000-0000625F0000}"/>
    <cellStyle name="Heading 2 4" xfId="24266" hidden="1" xr:uid="{00000000-0005-0000-0000-0000635F0000}"/>
    <cellStyle name="Heading 2 4" xfId="24340" hidden="1" xr:uid="{00000000-0005-0000-0000-0000645F0000}"/>
    <cellStyle name="Heading 2 4" xfId="24388" hidden="1" xr:uid="{00000000-0005-0000-0000-0000655F0000}"/>
    <cellStyle name="Heading 2 4" xfId="24455" hidden="1" xr:uid="{00000000-0005-0000-0000-0000665F0000}"/>
    <cellStyle name="Heading 2 4" xfId="24498" hidden="1" xr:uid="{00000000-0005-0000-0000-0000675F0000}"/>
    <cellStyle name="Heading 2 4" xfId="24552" hidden="1" xr:uid="{00000000-0005-0000-0000-0000685F0000}"/>
    <cellStyle name="Heading 2 4" xfId="24778" hidden="1" xr:uid="{00000000-0005-0000-0000-0000695F0000}"/>
    <cellStyle name="Heading 2 4" xfId="24845" hidden="1" xr:uid="{00000000-0005-0000-0000-00006A5F0000}"/>
    <cellStyle name="Heading 2 4" xfId="24888" hidden="1" xr:uid="{00000000-0005-0000-0000-00006B5F0000}"/>
    <cellStyle name="Heading 2 4" xfId="24942" hidden="1" xr:uid="{00000000-0005-0000-0000-00006C5F0000}"/>
    <cellStyle name="Heading 2 4" xfId="22257" hidden="1" xr:uid="{00000000-0005-0000-0000-00006D5F0000}"/>
    <cellStyle name="Heading 2 4" xfId="26028" hidden="1" xr:uid="{00000000-0005-0000-0000-00006E5F0000}"/>
    <cellStyle name="Heading 2 4" xfId="26124" hidden="1" xr:uid="{00000000-0005-0000-0000-00006F5F0000}"/>
    <cellStyle name="Heading 2 4" xfId="26229" hidden="1" xr:uid="{00000000-0005-0000-0000-0000705F0000}"/>
    <cellStyle name="Heading 2 4" xfId="26307" hidden="1" xr:uid="{00000000-0005-0000-0000-0000715F0000}"/>
    <cellStyle name="Heading 2 4" xfId="26414" hidden="1" xr:uid="{00000000-0005-0000-0000-0000725F0000}"/>
    <cellStyle name="Heading 2 4" xfId="26490" hidden="1" xr:uid="{00000000-0005-0000-0000-0000735F0000}"/>
    <cellStyle name="Heading 2 4" xfId="26588" hidden="1" xr:uid="{00000000-0005-0000-0000-0000745F0000}"/>
    <cellStyle name="Heading 2 4" xfId="26661" hidden="1" xr:uid="{00000000-0005-0000-0000-0000755F0000}"/>
    <cellStyle name="Heading 2 4" xfId="26756" hidden="1" xr:uid="{00000000-0005-0000-0000-0000765F0000}"/>
    <cellStyle name="Heading 2 4" xfId="26825" hidden="1" xr:uid="{00000000-0005-0000-0000-0000775F0000}"/>
    <cellStyle name="Heading 2 4" xfId="26914" hidden="1" xr:uid="{00000000-0005-0000-0000-0000785F0000}"/>
    <cellStyle name="Heading 2 4" xfId="26975" hidden="1" xr:uid="{00000000-0005-0000-0000-0000795F0000}"/>
    <cellStyle name="Heading 2 4" xfId="27066" hidden="1" xr:uid="{00000000-0005-0000-0000-00007A5F0000}"/>
    <cellStyle name="Heading 2 4" xfId="27123" hidden="1" xr:uid="{00000000-0005-0000-0000-00007B5F0000}"/>
    <cellStyle name="Heading 2 4" xfId="27197" hidden="1" xr:uid="{00000000-0005-0000-0000-00007C5F0000}"/>
    <cellStyle name="Heading 2 4" xfId="27245" hidden="1" xr:uid="{00000000-0005-0000-0000-00007D5F0000}"/>
    <cellStyle name="Heading 2 4" xfId="27312" hidden="1" xr:uid="{00000000-0005-0000-0000-00007E5F0000}"/>
    <cellStyle name="Heading 2 4" xfId="27355" hidden="1" xr:uid="{00000000-0005-0000-0000-00007F5F0000}"/>
    <cellStyle name="Heading 2 4" xfId="27409" hidden="1" xr:uid="{00000000-0005-0000-0000-0000805F0000}"/>
    <cellStyle name="Heading 2 4" xfId="27635" hidden="1" xr:uid="{00000000-0005-0000-0000-0000815F0000}"/>
    <cellStyle name="Heading 2 4" xfId="27702" hidden="1" xr:uid="{00000000-0005-0000-0000-0000825F0000}"/>
    <cellStyle name="Heading 2 4" xfId="27745" hidden="1" xr:uid="{00000000-0005-0000-0000-0000835F0000}"/>
    <cellStyle name="Heading 2 4" xfId="27799" hidden="1" xr:uid="{00000000-0005-0000-0000-0000845F0000}"/>
    <cellStyle name="Heading 2 4" xfId="27845" hidden="1" xr:uid="{00000000-0005-0000-0000-0000855F0000}"/>
    <cellStyle name="Heading 2 4" xfId="28441" hidden="1" xr:uid="{00000000-0005-0000-0000-0000865F0000}"/>
    <cellStyle name="Heading 2 4" xfId="28538" hidden="1" xr:uid="{00000000-0005-0000-0000-0000875F0000}"/>
    <cellStyle name="Heading 2 4" xfId="28643" hidden="1" xr:uid="{00000000-0005-0000-0000-0000885F0000}"/>
    <cellStyle name="Heading 2 4" xfId="28721" hidden="1" xr:uid="{00000000-0005-0000-0000-0000895F0000}"/>
    <cellStyle name="Heading 2 4" xfId="28828" hidden="1" xr:uid="{00000000-0005-0000-0000-00008A5F0000}"/>
    <cellStyle name="Heading 2 4" xfId="28904" hidden="1" xr:uid="{00000000-0005-0000-0000-00008B5F0000}"/>
    <cellStyle name="Heading 2 4" xfId="29002" hidden="1" xr:uid="{00000000-0005-0000-0000-00008C5F0000}"/>
    <cellStyle name="Heading 2 4" xfId="29075" hidden="1" xr:uid="{00000000-0005-0000-0000-00008D5F0000}"/>
    <cellStyle name="Heading 2 4" xfId="29170" hidden="1" xr:uid="{00000000-0005-0000-0000-00008E5F0000}"/>
    <cellStyle name="Heading 2 4" xfId="29239" hidden="1" xr:uid="{00000000-0005-0000-0000-00008F5F0000}"/>
    <cellStyle name="Heading 2 4" xfId="29328" hidden="1" xr:uid="{00000000-0005-0000-0000-0000905F0000}"/>
    <cellStyle name="Heading 2 4" xfId="29389" hidden="1" xr:uid="{00000000-0005-0000-0000-0000915F0000}"/>
    <cellStyle name="Heading 2 4" xfId="29480" hidden="1" xr:uid="{00000000-0005-0000-0000-0000925F0000}"/>
    <cellStyle name="Heading 2 4" xfId="29537" hidden="1" xr:uid="{00000000-0005-0000-0000-0000935F0000}"/>
    <cellStyle name="Heading 2 4" xfId="29611" hidden="1" xr:uid="{00000000-0005-0000-0000-0000945F0000}"/>
    <cellStyle name="Heading 2 4" xfId="29659" hidden="1" xr:uid="{00000000-0005-0000-0000-0000955F0000}"/>
    <cellStyle name="Heading 2 4" xfId="29726" hidden="1" xr:uid="{00000000-0005-0000-0000-0000965F0000}"/>
    <cellStyle name="Heading 2 4" xfId="29769" hidden="1" xr:uid="{00000000-0005-0000-0000-0000975F0000}"/>
    <cellStyle name="Heading 2 4" xfId="29823" hidden="1" xr:uid="{00000000-0005-0000-0000-0000985F0000}"/>
    <cellStyle name="Heading 2 4" xfId="30049" hidden="1" xr:uid="{00000000-0005-0000-0000-0000995F0000}"/>
    <cellStyle name="Heading 2 4" xfId="30116" hidden="1" xr:uid="{00000000-0005-0000-0000-00009A5F0000}"/>
    <cellStyle name="Heading 2 4" xfId="30159" hidden="1" xr:uid="{00000000-0005-0000-0000-00009B5F0000}"/>
    <cellStyle name="Heading 2 4" xfId="30213" hidden="1" xr:uid="{00000000-0005-0000-0000-00009C5F0000}"/>
    <cellStyle name="Heading 2 4" xfId="13081" hidden="1" xr:uid="{00000000-0005-0000-0000-00009D5F0000}"/>
    <cellStyle name="Heading 2 4" xfId="31271" hidden="1" xr:uid="{00000000-0005-0000-0000-00009E5F0000}"/>
    <cellStyle name="Heading 2 4" xfId="31366" hidden="1" xr:uid="{00000000-0005-0000-0000-00009F5F0000}"/>
    <cellStyle name="Heading 2 4" xfId="31470" hidden="1" xr:uid="{00000000-0005-0000-0000-0000A05F0000}"/>
    <cellStyle name="Heading 2 4" xfId="31548" hidden="1" xr:uid="{00000000-0005-0000-0000-0000A15F0000}"/>
    <cellStyle name="Heading 2 4" xfId="31654" hidden="1" xr:uid="{00000000-0005-0000-0000-0000A25F0000}"/>
    <cellStyle name="Heading 2 4" xfId="31729" hidden="1" xr:uid="{00000000-0005-0000-0000-0000A35F0000}"/>
    <cellStyle name="Heading 2 4" xfId="31826" hidden="1" xr:uid="{00000000-0005-0000-0000-0000A45F0000}"/>
    <cellStyle name="Heading 2 4" xfId="31898" hidden="1" xr:uid="{00000000-0005-0000-0000-0000A55F0000}"/>
    <cellStyle name="Heading 2 4" xfId="31992" hidden="1" xr:uid="{00000000-0005-0000-0000-0000A65F0000}"/>
    <cellStyle name="Heading 2 4" xfId="32060" hidden="1" xr:uid="{00000000-0005-0000-0000-0000A75F0000}"/>
    <cellStyle name="Heading 2 4" xfId="32148" hidden="1" xr:uid="{00000000-0005-0000-0000-0000A85F0000}"/>
    <cellStyle name="Heading 2 4" xfId="32208" hidden="1" xr:uid="{00000000-0005-0000-0000-0000A95F0000}"/>
    <cellStyle name="Heading 2 4" xfId="32298" hidden="1" xr:uid="{00000000-0005-0000-0000-0000AA5F0000}"/>
    <cellStyle name="Heading 2 4" xfId="32354" hidden="1" xr:uid="{00000000-0005-0000-0000-0000AB5F0000}"/>
    <cellStyle name="Heading 2 4" xfId="32427" hidden="1" xr:uid="{00000000-0005-0000-0000-0000AC5F0000}"/>
    <cellStyle name="Heading 2 4" xfId="32474" hidden="1" xr:uid="{00000000-0005-0000-0000-0000AD5F0000}"/>
    <cellStyle name="Heading 2 4" xfId="32540" hidden="1" xr:uid="{00000000-0005-0000-0000-0000AE5F0000}"/>
    <cellStyle name="Heading 2 4" xfId="32582" hidden="1" xr:uid="{00000000-0005-0000-0000-0000AF5F0000}"/>
    <cellStyle name="Heading 2 4" xfId="32635" hidden="1" xr:uid="{00000000-0005-0000-0000-0000B05F0000}"/>
    <cellStyle name="Heading 2 4" xfId="32860" hidden="1" xr:uid="{00000000-0005-0000-0000-0000B15F0000}"/>
    <cellStyle name="Heading 2 4" xfId="32926" hidden="1" xr:uid="{00000000-0005-0000-0000-0000B25F0000}"/>
    <cellStyle name="Heading 2 4" xfId="32968" hidden="1" xr:uid="{00000000-0005-0000-0000-0000B35F0000}"/>
    <cellStyle name="Heading 2 4" xfId="33021" hidden="1" xr:uid="{00000000-0005-0000-0000-0000B45F0000}"/>
    <cellStyle name="Heading 2 5" xfId="438" hidden="1" xr:uid="{00000000-0005-0000-0000-0000B55F0000}"/>
    <cellStyle name="Heading 2 5" xfId="1014" hidden="1" xr:uid="{00000000-0005-0000-0000-0000B65F0000}"/>
    <cellStyle name="Heading 2 5" xfId="1111" hidden="1" xr:uid="{00000000-0005-0000-0000-0000B75F0000}"/>
    <cellStyle name="Heading 2 5" xfId="1216" hidden="1" xr:uid="{00000000-0005-0000-0000-0000B85F0000}"/>
    <cellStyle name="Heading 2 5" xfId="1294" hidden="1" xr:uid="{00000000-0005-0000-0000-0000B95F0000}"/>
    <cellStyle name="Heading 2 5" xfId="1401" hidden="1" xr:uid="{00000000-0005-0000-0000-0000BA5F0000}"/>
    <cellStyle name="Heading 2 5" xfId="1477" hidden="1" xr:uid="{00000000-0005-0000-0000-0000BB5F0000}"/>
    <cellStyle name="Heading 2 5" xfId="1575" hidden="1" xr:uid="{00000000-0005-0000-0000-0000BC5F0000}"/>
    <cellStyle name="Heading 2 5" xfId="1648" hidden="1" xr:uid="{00000000-0005-0000-0000-0000BD5F0000}"/>
    <cellStyle name="Heading 2 5" xfId="1743" hidden="1" xr:uid="{00000000-0005-0000-0000-0000BE5F0000}"/>
    <cellStyle name="Heading 2 5" xfId="1812" hidden="1" xr:uid="{00000000-0005-0000-0000-0000BF5F0000}"/>
    <cellStyle name="Heading 2 5" xfId="1901" hidden="1" xr:uid="{00000000-0005-0000-0000-0000C05F0000}"/>
    <cellStyle name="Heading 2 5" xfId="1962" hidden="1" xr:uid="{00000000-0005-0000-0000-0000C15F0000}"/>
    <cellStyle name="Heading 2 5" xfId="2053" hidden="1" xr:uid="{00000000-0005-0000-0000-0000C25F0000}"/>
    <cellStyle name="Heading 2 5" xfId="2110" hidden="1" xr:uid="{00000000-0005-0000-0000-0000C35F0000}"/>
    <cellStyle name="Heading 2 5" xfId="2184" hidden="1" xr:uid="{00000000-0005-0000-0000-0000C45F0000}"/>
    <cellStyle name="Heading 2 5" xfId="2232" hidden="1" xr:uid="{00000000-0005-0000-0000-0000C55F0000}"/>
    <cellStyle name="Heading 2 5" xfId="2299" hidden="1" xr:uid="{00000000-0005-0000-0000-0000C65F0000}"/>
    <cellStyle name="Heading 2 5" xfId="2342" hidden="1" xr:uid="{00000000-0005-0000-0000-0000C75F0000}"/>
    <cellStyle name="Heading 2 5" xfId="2396" hidden="1" xr:uid="{00000000-0005-0000-0000-0000C85F0000}"/>
    <cellStyle name="Heading 2 5" xfId="2622" hidden="1" xr:uid="{00000000-0005-0000-0000-0000C95F0000}"/>
    <cellStyle name="Heading 2 5" xfId="2689" hidden="1" xr:uid="{00000000-0005-0000-0000-0000CA5F0000}"/>
    <cellStyle name="Heading 2 5" xfId="2732" hidden="1" xr:uid="{00000000-0005-0000-0000-0000CB5F0000}"/>
    <cellStyle name="Heading 2 5" xfId="2786" hidden="1" xr:uid="{00000000-0005-0000-0000-0000CC5F0000}"/>
    <cellStyle name="Heading 2 5" xfId="4064" hidden="1" xr:uid="{00000000-0005-0000-0000-0000CD5F0000}"/>
    <cellStyle name="Heading 2 5" xfId="4606" hidden="1" xr:uid="{00000000-0005-0000-0000-0000CE5F0000}"/>
    <cellStyle name="Heading 2 5" xfId="4703" hidden="1" xr:uid="{00000000-0005-0000-0000-0000CF5F0000}"/>
    <cellStyle name="Heading 2 5" xfId="4808" hidden="1" xr:uid="{00000000-0005-0000-0000-0000D05F0000}"/>
    <cellStyle name="Heading 2 5" xfId="4886" hidden="1" xr:uid="{00000000-0005-0000-0000-0000D15F0000}"/>
    <cellStyle name="Heading 2 5" xfId="4993" hidden="1" xr:uid="{00000000-0005-0000-0000-0000D25F0000}"/>
    <cellStyle name="Heading 2 5" xfId="5069" hidden="1" xr:uid="{00000000-0005-0000-0000-0000D35F0000}"/>
    <cellStyle name="Heading 2 5" xfId="5167" hidden="1" xr:uid="{00000000-0005-0000-0000-0000D45F0000}"/>
    <cellStyle name="Heading 2 5" xfId="5240" hidden="1" xr:uid="{00000000-0005-0000-0000-0000D55F0000}"/>
    <cellStyle name="Heading 2 5" xfId="5335" hidden="1" xr:uid="{00000000-0005-0000-0000-0000D65F0000}"/>
    <cellStyle name="Heading 2 5" xfId="5404" hidden="1" xr:uid="{00000000-0005-0000-0000-0000D75F0000}"/>
    <cellStyle name="Heading 2 5" xfId="5493" hidden="1" xr:uid="{00000000-0005-0000-0000-0000D85F0000}"/>
    <cellStyle name="Heading 2 5" xfId="5554" hidden="1" xr:uid="{00000000-0005-0000-0000-0000D95F0000}"/>
    <cellStyle name="Heading 2 5" xfId="5645" hidden="1" xr:uid="{00000000-0005-0000-0000-0000DA5F0000}"/>
    <cellStyle name="Heading 2 5" xfId="5702" hidden="1" xr:uid="{00000000-0005-0000-0000-0000DB5F0000}"/>
    <cellStyle name="Heading 2 5" xfId="5776" hidden="1" xr:uid="{00000000-0005-0000-0000-0000DC5F0000}"/>
    <cellStyle name="Heading 2 5" xfId="5824" hidden="1" xr:uid="{00000000-0005-0000-0000-0000DD5F0000}"/>
    <cellStyle name="Heading 2 5" xfId="5891" hidden="1" xr:uid="{00000000-0005-0000-0000-0000DE5F0000}"/>
    <cellStyle name="Heading 2 5" xfId="5934" hidden="1" xr:uid="{00000000-0005-0000-0000-0000DF5F0000}"/>
    <cellStyle name="Heading 2 5" xfId="5988" hidden="1" xr:uid="{00000000-0005-0000-0000-0000E05F0000}"/>
    <cellStyle name="Heading 2 5" xfId="6214" hidden="1" xr:uid="{00000000-0005-0000-0000-0000E15F0000}"/>
    <cellStyle name="Heading 2 5" xfId="6281" hidden="1" xr:uid="{00000000-0005-0000-0000-0000E25F0000}"/>
    <cellStyle name="Heading 2 5" xfId="6324" hidden="1" xr:uid="{00000000-0005-0000-0000-0000E35F0000}"/>
    <cellStyle name="Heading 2 5" xfId="6378" hidden="1" xr:uid="{00000000-0005-0000-0000-0000E45F0000}"/>
    <cellStyle name="Heading 2 5" xfId="10140" hidden="1" xr:uid="{00000000-0005-0000-0000-0000E55F0000}"/>
    <cellStyle name="Heading 2 5" xfId="10720" hidden="1" xr:uid="{00000000-0005-0000-0000-0000E65F0000}"/>
    <cellStyle name="Heading 2 5" xfId="10815" hidden="1" xr:uid="{00000000-0005-0000-0000-0000E75F0000}"/>
    <cellStyle name="Heading 2 5" xfId="10919" hidden="1" xr:uid="{00000000-0005-0000-0000-0000E85F0000}"/>
    <cellStyle name="Heading 2 5" xfId="10997" hidden="1" xr:uid="{00000000-0005-0000-0000-0000E95F0000}"/>
    <cellStyle name="Heading 2 5" xfId="11103" hidden="1" xr:uid="{00000000-0005-0000-0000-0000EA5F0000}"/>
    <cellStyle name="Heading 2 5" xfId="11178" hidden="1" xr:uid="{00000000-0005-0000-0000-0000EB5F0000}"/>
    <cellStyle name="Heading 2 5" xfId="11275" hidden="1" xr:uid="{00000000-0005-0000-0000-0000EC5F0000}"/>
    <cellStyle name="Heading 2 5" xfId="11347" hidden="1" xr:uid="{00000000-0005-0000-0000-0000ED5F0000}"/>
    <cellStyle name="Heading 2 5" xfId="11441" hidden="1" xr:uid="{00000000-0005-0000-0000-0000EE5F0000}"/>
    <cellStyle name="Heading 2 5" xfId="11509" hidden="1" xr:uid="{00000000-0005-0000-0000-0000EF5F0000}"/>
    <cellStyle name="Heading 2 5" xfId="11597" hidden="1" xr:uid="{00000000-0005-0000-0000-0000F05F0000}"/>
    <cellStyle name="Heading 2 5" xfId="11657" hidden="1" xr:uid="{00000000-0005-0000-0000-0000F15F0000}"/>
    <cellStyle name="Heading 2 5" xfId="11747" hidden="1" xr:uid="{00000000-0005-0000-0000-0000F25F0000}"/>
    <cellStyle name="Heading 2 5" xfId="11803" hidden="1" xr:uid="{00000000-0005-0000-0000-0000F35F0000}"/>
    <cellStyle name="Heading 2 5" xfId="11876" hidden="1" xr:uid="{00000000-0005-0000-0000-0000F45F0000}"/>
    <cellStyle name="Heading 2 5" xfId="11923" hidden="1" xr:uid="{00000000-0005-0000-0000-0000F55F0000}"/>
    <cellStyle name="Heading 2 5" xfId="11989" hidden="1" xr:uid="{00000000-0005-0000-0000-0000F65F0000}"/>
    <cellStyle name="Heading 2 5" xfId="12031" hidden="1" xr:uid="{00000000-0005-0000-0000-0000F75F0000}"/>
    <cellStyle name="Heading 2 5" xfId="12084" hidden="1" xr:uid="{00000000-0005-0000-0000-0000F85F0000}"/>
    <cellStyle name="Heading 2 5" xfId="12309" hidden="1" xr:uid="{00000000-0005-0000-0000-0000F95F0000}"/>
    <cellStyle name="Heading 2 5" xfId="12375" hidden="1" xr:uid="{00000000-0005-0000-0000-0000FA5F0000}"/>
    <cellStyle name="Heading 2 5" xfId="12417" hidden="1" xr:uid="{00000000-0005-0000-0000-0000FB5F0000}"/>
    <cellStyle name="Heading 2 5" xfId="12470" hidden="1" xr:uid="{00000000-0005-0000-0000-0000FC5F0000}"/>
    <cellStyle name="Heading 2 5" xfId="13861" hidden="1" xr:uid="{00000000-0005-0000-0000-0000FD5F0000}"/>
    <cellStyle name="Heading 2 5" xfId="14439" hidden="1" xr:uid="{00000000-0005-0000-0000-0000FE5F0000}"/>
    <cellStyle name="Heading 2 5" xfId="14534" hidden="1" xr:uid="{00000000-0005-0000-0000-0000FF5F0000}"/>
    <cellStyle name="Heading 2 5" xfId="14638" hidden="1" xr:uid="{00000000-0005-0000-0000-000000600000}"/>
    <cellStyle name="Heading 2 5" xfId="14716" hidden="1" xr:uid="{00000000-0005-0000-0000-000001600000}"/>
    <cellStyle name="Heading 2 5" xfId="14822" hidden="1" xr:uid="{00000000-0005-0000-0000-000002600000}"/>
    <cellStyle name="Heading 2 5" xfId="14897" hidden="1" xr:uid="{00000000-0005-0000-0000-000003600000}"/>
    <cellStyle name="Heading 2 5" xfId="14994" hidden="1" xr:uid="{00000000-0005-0000-0000-000004600000}"/>
    <cellStyle name="Heading 2 5" xfId="15066" hidden="1" xr:uid="{00000000-0005-0000-0000-000005600000}"/>
    <cellStyle name="Heading 2 5" xfId="15160" hidden="1" xr:uid="{00000000-0005-0000-0000-000006600000}"/>
    <cellStyle name="Heading 2 5" xfId="15228" hidden="1" xr:uid="{00000000-0005-0000-0000-000007600000}"/>
    <cellStyle name="Heading 2 5" xfId="15316" hidden="1" xr:uid="{00000000-0005-0000-0000-000008600000}"/>
    <cellStyle name="Heading 2 5" xfId="15376" hidden="1" xr:uid="{00000000-0005-0000-0000-000009600000}"/>
    <cellStyle name="Heading 2 5" xfId="15466" hidden="1" xr:uid="{00000000-0005-0000-0000-00000A600000}"/>
    <cellStyle name="Heading 2 5" xfId="15522" hidden="1" xr:uid="{00000000-0005-0000-0000-00000B600000}"/>
    <cellStyle name="Heading 2 5" xfId="15595" hidden="1" xr:uid="{00000000-0005-0000-0000-00000C600000}"/>
    <cellStyle name="Heading 2 5" xfId="15642" hidden="1" xr:uid="{00000000-0005-0000-0000-00000D600000}"/>
    <cellStyle name="Heading 2 5" xfId="15708" hidden="1" xr:uid="{00000000-0005-0000-0000-00000E600000}"/>
    <cellStyle name="Heading 2 5" xfId="15750" hidden="1" xr:uid="{00000000-0005-0000-0000-00000F600000}"/>
    <cellStyle name="Heading 2 5" xfId="15803" hidden="1" xr:uid="{00000000-0005-0000-0000-000010600000}"/>
    <cellStyle name="Heading 2 5" xfId="16028" hidden="1" xr:uid="{00000000-0005-0000-0000-000011600000}"/>
    <cellStyle name="Heading 2 5" xfId="16094" hidden="1" xr:uid="{00000000-0005-0000-0000-000012600000}"/>
    <cellStyle name="Heading 2 5" xfId="16136" hidden="1" xr:uid="{00000000-0005-0000-0000-000013600000}"/>
    <cellStyle name="Heading 2 5" xfId="16189" hidden="1" xr:uid="{00000000-0005-0000-0000-000014600000}"/>
    <cellStyle name="Heading 2 5" xfId="17324" hidden="1" xr:uid="{00000000-0005-0000-0000-000015600000}"/>
    <cellStyle name="Heading 2 5" xfId="17866" hidden="1" xr:uid="{00000000-0005-0000-0000-000016600000}"/>
    <cellStyle name="Heading 2 5" xfId="17963" hidden="1" xr:uid="{00000000-0005-0000-0000-000017600000}"/>
    <cellStyle name="Heading 2 5" xfId="18068" hidden="1" xr:uid="{00000000-0005-0000-0000-000018600000}"/>
    <cellStyle name="Heading 2 5" xfId="18146" hidden="1" xr:uid="{00000000-0005-0000-0000-000019600000}"/>
    <cellStyle name="Heading 2 5" xfId="18253" hidden="1" xr:uid="{00000000-0005-0000-0000-00001A600000}"/>
    <cellStyle name="Heading 2 5" xfId="18329" hidden="1" xr:uid="{00000000-0005-0000-0000-00001B600000}"/>
    <cellStyle name="Heading 2 5" xfId="18427" hidden="1" xr:uid="{00000000-0005-0000-0000-00001C600000}"/>
    <cellStyle name="Heading 2 5" xfId="18500" hidden="1" xr:uid="{00000000-0005-0000-0000-00001D600000}"/>
    <cellStyle name="Heading 2 5" xfId="18595" hidden="1" xr:uid="{00000000-0005-0000-0000-00001E600000}"/>
    <cellStyle name="Heading 2 5" xfId="18664" hidden="1" xr:uid="{00000000-0005-0000-0000-00001F600000}"/>
    <cellStyle name="Heading 2 5" xfId="18753" hidden="1" xr:uid="{00000000-0005-0000-0000-000020600000}"/>
    <cellStyle name="Heading 2 5" xfId="18814" hidden="1" xr:uid="{00000000-0005-0000-0000-000021600000}"/>
    <cellStyle name="Heading 2 5" xfId="18905" hidden="1" xr:uid="{00000000-0005-0000-0000-000022600000}"/>
    <cellStyle name="Heading 2 5" xfId="18962" hidden="1" xr:uid="{00000000-0005-0000-0000-000023600000}"/>
    <cellStyle name="Heading 2 5" xfId="19036" hidden="1" xr:uid="{00000000-0005-0000-0000-000024600000}"/>
    <cellStyle name="Heading 2 5" xfId="19084" hidden="1" xr:uid="{00000000-0005-0000-0000-000025600000}"/>
    <cellStyle name="Heading 2 5" xfId="19151" hidden="1" xr:uid="{00000000-0005-0000-0000-000026600000}"/>
    <cellStyle name="Heading 2 5" xfId="19194" hidden="1" xr:uid="{00000000-0005-0000-0000-000027600000}"/>
    <cellStyle name="Heading 2 5" xfId="19248" hidden="1" xr:uid="{00000000-0005-0000-0000-000028600000}"/>
    <cellStyle name="Heading 2 5" xfId="19474" hidden="1" xr:uid="{00000000-0005-0000-0000-000029600000}"/>
    <cellStyle name="Heading 2 5" xfId="19541" hidden="1" xr:uid="{00000000-0005-0000-0000-00002A600000}"/>
    <cellStyle name="Heading 2 5" xfId="19584" hidden="1" xr:uid="{00000000-0005-0000-0000-00002B600000}"/>
    <cellStyle name="Heading 2 5" xfId="19638" hidden="1" xr:uid="{00000000-0005-0000-0000-00002C600000}"/>
    <cellStyle name="Heading 2 5" xfId="17008" hidden="1" xr:uid="{00000000-0005-0000-0000-00002D600000}"/>
    <cellStyle name="Heading 2 5" xfId="14103" hidden="1" xr:uid="{00000000-0005-0000-0000-00002E600000}"/>
    <cellStyle name="Heading 2 5" xfId="16474" hidden="1" xr:uid="{00000000-0005-0000-0000-00002F600000}"/>
    <cellStyle name="Heading 2 5" xfId="16391" hidden="1" xr:uid="{00000000-0005-0000-0000-000030600000}"/>
    <cellStyle name="Heading 2 5" xfId="16314" hidden="1" xr:uid="{00000000-0005-0000-0000-000031600000}"/>
    <cellStyle name="Heading 2 5" xfId="13976" hidden="1" xr:uid="{00000000-0005-0000-0000-000032600000}"/>
    <cellStyle name="Heading 2 5" xfId="16233" hidden="1" xr:uid="{00000000-0005-0000-0000-000033600000}"/>
    <cellStyle name="Heading 2 5" xfId="13734" hidden="1" xr:uid="{00000000-0005-0000-0000-000034600000}"/>
    <cellStyle name="Heading 2 5" xfId="20516" hidden="1" xr:uid="{00000000-0005-0000-0000-000035600000}"/>
    <cellStyle name="Heading 2 5" xfId="20611" hidden="1" xr:uid="{00000000-0005-0000-0000-000036600000}"/>
    <cellStyle name="Heading 2 5" xfId="20680" hidden="1" xr:uid="{00000000-0005-0000-0000-000037600000}"/>
    <cellStyle name="Heading 2 5" xfId="20769" hidden="1" xr:uid="{00000000-0005-0000-0000-000038600000}"/>
    <cellStyle name="Heading 2 5" xfId="20830" hidden="1" xr:uid="{00000000-0005-0000-0000-000039600000}"/>
    <cellStyle name="Heading 2 5" xfId="20921" hidden="1" xr:uid="{00000000-0005-0000-0000-00003A600000}"/>
    <cellStyle name="Heading 2 5" xfId="20978" hidden="1" xr:uid="{00000000-0005-0000-0000-00003B600000}"/>
    <cellStyle name="Heading 2 5" xfId="21052" hidden="1" xr:uid="{00000000-0005-0000-0000-00003C600000}"/>
    <cellStyle name="Heading 2 5" xfId="21100" hidden="1" xr:uid="{00000000-0005-0000-0000-00003D600000}"/>
    <cellStyle name="Heading 2 5" xfId="21167" hidden="1" xr:uid="{00000000-0005-0000-0000-00003E600000}"/>
    <cellStyle name="Heading 2 5" xfId="21210" hidden="1" xr:uid="{00000000-0005-0000-0000-00003F600000}"/>
    <cellStyle name="Heading 2 5" xfId="21264" hidden="1" xr:uid="{00000000-0005-0000-0000-000040600000}"/>
    <cellStyle name="Heading 2 5" xfId="21490" hidden="1" xr:uid="{00000000-0005-0000-0000-000041600000}"/>
    <cellStyle name="Heading 2 5" xfId="21557" hidden="1" xr:uid="{00000000-0005-0000-0000-000042600000}"/>
    <cellStyle name="Heading 2 5" xfId="21600" hidden="1" xr:uid="{00000000-0005-0000-0000-000043600000}"/>
    <cellStyle name="Heading 2 5" xfId="21654" hidden="1" xr:uid="{00000000-0005-0000-0000-000044600000}"/>
    <cellStyle name="Heading 2 5" xfId="22629" hidden="1" xr:uid="{00000000-0005-0000-0000-000045600000}"/>
    <cellStyle name="Heading 2 5" xfId="23171" hidden="1" xr:uid="{00000000-0005-0000-0000-000046600000}"/>
    <cellStyle name="Heading 2 5" xfId="23268" hidden="1" xr:uid="{00000000-0005-0000-0000-000047600000}"/>
    <cellStyle name="Heading 2 5" xfId="23373" hidden="1" xr:uid="{00000000-0005-0000-0000-000048600000}"/>
    <cellStyle name="Heading 2 5" xfId="23451" hidden="1" xr:uid="{00000000-0005-0000-0000-000049600000}"/>
    <cellStyle name="Heading 2 5" xfId="23558" hidden="1" xr:uid="{00000000-0005-0000-0000-00004A600000}"/>
    <cellStyle name="Heading 2 5" xfId="23634" hidden="1" xr:uid="{00000000-0005-0000-0000-00004B600000}"/>
    <cellStyle name="Heading 2 5" xfId="23732" hidden="1" xr:uid="{00000000-0005-0000-0000-00004C600000}"/>
    <cellStyle name="Heading 2 5" xfId="23805" hidden="1" xr:uid="{00000000-0005-0000-0000-00004D600000}"/>
    <cellStyle name="Heading 2 5" xfId="23900" hidden="1" xr:uid="{00000000-0005-0000-0000-00004E600000}"/>
    <cellStyle name="Heading 2 5" xfId="23969" hidden="1" xr:uid="{00000000-0005-0000-0000-00004F600000}"/>
    <cellStyle name="Heading 2 5" xfId="24058" hidden="1" xr:uid="{00000000-0005-0000-0000-000050600000}"/>
    <cellStyle name="Heading 2 5" xfId="24119" hidden="1" xr:uid="{00000000-0005-0000-0000-000051600000}"/>
    <cellStyle name="Heading 2 5" xfId="24210" hidden="1" xr:uid="{00000000-0005-0000-0000-000052600000}"/>
    <cellStyle name="Heading 2 5" xfId="24267" hidden="1" xr:uid="{00000000-0005-0000-0000-000053600000}"/>
    <cellStyle name="Heading 2 5" xfId="24341" hidden="1" xr:uid="{00000000-0005-0000-0000-000054600000}"/>
    <cellStyle name="Heading 2 5" xfId="24389" hidden="1" xr:uid="{00000000-0005-0000-0000-000055600000}"/>
    <cellStyle name="Heading 2 5" xfId="24456" hidden="1" xr:uid="{00000000-0005-0000-0000-000056600000}"/>
    <cellStyle name="Heading 2 5" xfId="24499" hidden="1" xr:uid="{00000000-0005-0000-0000-000057600000}"/>
    <cellStyle name="Heading 2 5" xfId="24553" hidden="1" xr:uid="{00000000-0005-0000-0000-000058600000}"/>
    <cellStyle name="Heading 2 5" xfId="24779" hidden="1" xr:uid="{00000000-0005-0000-0000-000059600000}"/>
    <cellStyle name="Heading 2 5" xfId="24846" hidden="1" xr:uid="{00000000-0005-0000-0000-00005A600000}"/>
    <cellStyle name="Heading 2 5" xfId="24889" hidden="1" xr:uid="{00000000-0005-0000-0000-00005B600000}"/>
    <cellStyle name="Heading 2 5" xfId="24943" hidden="1" xr:uid="{00000000-0005-0000-0000-00005C600000}"/>
    <cellStyle name="Heading 2 5" xfId="17128" hidden="1" xr:uid="{00000000-0005-0000-0000-00005D600000}"/>
    <cellStyle name="Heading 2 5" xfId="26029" hidden="1" xr:uid="{00000000-0005-0000-0000-00005E600000}"/>
    <cellStyle name="Heading 2 5" xfId="26125" hidden="1" xr:uid="{00000000-0005-0000-0000-00005F600000}"/>
    <cellStyle name="Heading 2 5" xfId="26230" hidden="1" xr:uid="{00000000-0005-0000-0000-000060600000}"/>
    <cellStyle name="Heading 2 5" xfId="26308" hidden="1" xr:uid="{00000000-0005-0000-0000-000061600000}"/>
    <cellStyle name="Heading 2 5" xfId="26415" hidden="1" xr:uid="{00000000-0005-0000-0000-000062600000}"/>
    <cellStyle name="Heading 2 5" xfId="26491" hidden="1" xr:uid="{00000000-0005-0000-0000-000063600000}"/>
    <cellStyle name="Heading 2 5" xfId="26589" hidden="1" xr:uid="{00000000-0005-0000-0000-000064600000}"/>
    <cellStyle name="Heading 2 5" xfId="26662" hidden="1" xr:uid="{00000000-0005-0000-0000-000065600000}"/>
    <cellStyle name="Heading 2 5" xfId="26757" hidden="1" xr:uid="{00000000-0005-0000-0000-000066600000}"/>
    <cellStyle name="Heading 2 5" xfId="26826" hidden="1" xr:uid="{00000000-0005-0000-0000-000067600000}"/>
    <cellStyle name="Heading 2 5" xfId="26915" hidden="1" xr:uid="{00000000-0005-0000-0000-000068600000}"/>
    <cellStyle name="Heading 2 5" xfId="26976" hidden="1" xr:uid="{00000000-0005-0000-0000-000069600000}"/>
    <cellStyle name="Heading 2 5" xfId="27067" hidden="1" xr:uid="{00000000-0005-0000-0000-00006A600000}"/>
    <cellStyle name="Heading 2 5" xfId="27124" hidden="1" xr:uid="{00000000-0005-0000-0000-00006B600000}"/>
    <cellStyle name="Heading 2 5" xfId="27198" hidden="1" xr:uid="{00000000-0005-0000-0000-00006C600000}"/>
    <cellStyle name="Heading 2 5" xfId="27246" hidden="1" xr:uid="{00000000-0005-0000-0000-00006D600000}"/>
    <cellStyle name="Heading 2 5" xfId="27313" hidden="1" xr:uid="{00000000-0005-0000-0000-00006E600000}"/>
    <cellStyle name="Heading 2 5" xfId="27356" hidden="1" xr:uid="{00000000-0005-0000-0000-00006F600000}"/>
    <cellStyle name="Heading 2 5" xfId="27410" hidden="1" xr:uid="{00000000-0005-0000-0000-000070600000}"/>
    <cellStyle name="Heading 2 5" xfId="27636" hidden="1" xr:uid="{00000000-0005-0000-0000-000071600000}"/>
    <cellStyle name="Heading 2 5" xfId="27703" hidden="1" xr:uid="{00000000-0005-0000-0000-000072600000}"/>
    <cellStyle name="Heading 2 5" xfId="27746" hidden="1" xr:uid="{00000000-0005-0000-0000-000073600000}"/>
    <cellStyle name="Heading 2 5" xfId="27800" hidden="1" xr:uid="{00000000-0005-0000-0000-000074600000}"/>
    <cellStyle name="Heading 2 5" xfId="27900" hidden="1" xr:uid="{00000000-0005-0000-0000-000075600000}"/>
    <cellStyle name="Heading 2 5" xfId="28442" hidden="1" xr:uid="{00000000-0005-0000-0000-000076600000}"/>
    <cellStyle name="Heading 2 5" xfId="28539" hidden="1" xr:uid="{00000000-0005-0000-0000-000077600000}"/>
    <cellStyle name="Heading 2 5" xfId="28644" hidden="1" xr:uid="{00000000-0005-0000-0000-000078600000}"/>
    <cellStyle name="Heading 2 5" xfId="28722" hidden="1" xr:uid="{00000000-0005-0000-0000-000079600000}"/>
    <cellStyle name="Heading 2 5" xfId="28829" hidden="1" xr:uid="{00000000-0005-0000-0000-00007A600000}"/>
    <cellStyle name="Heading 2 5" xfId="28905" hidden="1" xr:uid="{00000000-0005-0000-0000-00007B600000}"/>
    <cellStyle name="Heading 2 5" xfId="29003" hidden="1" xr:uid="{00000000-0005-0000-0000-00007C600000}"/>
    <cellStyle name="Heading 2 5" xfId="29076" hidden="1" xr:uid="{00000000-0005-0000-0000-00007D600000}"/>
    <cellStyle name="Heading 2 5" xfId="29171" hidden="1" xr:uid="{00000000-0005-0000-0000-00007E600000}"/>
    <cellStyle name="Heading 2 5" xfId="29240" hidden="1" xr:uid="{00000000-0005-0000-0000-00007F600000}"/>
    <cellStyle name="Heading 2 5" xfId="29329" hidden="1" xr:uid="{00000000-0005-0000-0000-000080600000}"/>
    <cellStyle name="Heading 2 5" xfId="29390" hidden="1" xr:uid="{00000000-0005-0000-0000-000081600000}"/>
    <cellStyle name="Heading 2 5" xfId="29481" hidden="1" xr:uid="{00000000-0005-0000-0000-000082600000}"/>
    <cellStyle name="Heading 2 5" xfId="29538" hidden="1" xr:uid="{00000000-0005-0000-0000-000083600000}"/>
    <cellStyle name="Heading 2 5" xfId="29612" hidden="1" xr:uid="{00000000-0005-0000-0000-000084600000}"/>
    <cellStyle name="Heading 2 5" xfId="29660" hidden="1" xr:uid="{00000000-0005-0000-0000-000085600000}"/>
    <cellStyle name="Heading 2 5" xfId="29727" hidden="1" xr:uid="{00000000-0005-0000-0000-000086600000}"/>
    <cellStyle name="Heading 2 5" xfId="29770" hidden="1" xr:uid="{00000000-0005-0000-0000-000087600000}"/>
    <cellStyle name="Heading 2 5" xfId="29824" hidden="1" xr:uid="{00000000-0005-0000-0000-000088600000}"/>
    <cellStyle name="Heading 2 5" xfId="30050" hidden="1" xr:uid="{00000000-0005-0000-0000-000089600000}"/>
    <cellStyle name="Heading 2 5" xfId="30117" hidden="1" xr:uid="{00000000-0005-0000-0000-00008A600000}"/>
    <cellStyle name="Heading 2 5" xfId="30160" hidden="1" xr:uid="{00000000-0005-0000-0000-00008B600000}"/>
    <cellStyle name="Heading 2 5" xfId="30214" hidden="1" xr:uid="{00000000-0005-0000-0000-00008C600000}"/>
    <cellStyle name="Heading 2 5" xfId="10045" hidden="1" xr:uid="{00000000-0005-0000-0000-00008D600000}"/>
    <cellStyle name="Heading 2 5" xfId="31272" hidden="1" xr:uid="{00000000-0005-0000-0000-00008E600000}"/>
    <cellStyle name="Heading 2 5" xfId="31367" hidden="1" xr:uid="{00000000-0005-0000-0000-00008F600000}"/>
    <cellStyle name="Heading 2 5" xfId="31471" hidden="1" xr:uid="{00000000-0005-0000-0000-000090600000}"/>
    <cellStyle name="Heading 2 5" xfId="31549" hidden="1" xr:uid="{00000000-0005-0000-0000-000091600000}"/>
    <cellStyle name="Heading 2 5" xfId="31655" hidden="1" xr:uid="{00000000-0005-0000-0000-000092600000}"/>
    <cellStyle name="Heading 2 5" xfId="31730" hidden="1" xr:uid="{00000000-0005-0000-0000-000093600000}"/>
    <cellStyle name="Heading 2 5" xfId="31827" hidden="1" xr:uid="{00000000-0005-0000-0000-000094600000}"/>
    <cellStyle name="Heading 2 5" xfId="31899" hidden="1" xr:uid="{00000000-0005-0000-0000-000095600000}"/>
    <cellStyle name="Heading 2 5" xfId="31993" hidden="1" xr:uid="{00000000-0005-0000-0000-000096600000}"/>
    <cellStyle name="Heading 2 5" xfId="32061" hidden="1" xr:uid="{00000000-0005-0000-0000-000097600000}"/>
    <cellStyle name="Heading 2 5" xfId="32149" hidden="1" xr:uid="{00000000-0005-0000-0000-000098600000}"/>
    <cellStyle name="Heading 2 5" xfId="32209" hidden="1" xr:uid="{00000000-0005-0000-0000-000099600000}"/>
    <cellStyle name="Heading 2 5" xfId="32299" hidden="1" xr:uid="{00000000-0005-0000-0000-00009A600000}"/>
    <cellStyle name="Heading 2 5" xfId="32355" hidden="1" xr:uid="{00000000-0005-0000-0000-00009B600000}"/>
    <cellStyle name="Heading 2 5" xfId="32428" hidden="1" xr:uid="{00000000-0005-0000-0000-00009C600000}"/>
    <cellStyle name="Heading 2 5" xfId="32475" hidden="1" xr:uid="{00000000-0005-0000-0000-00009D600000}"/>
    <cellStyle name="Heading 2 5" xfId="32541" hidden="1" xr:uid="{00000000-0005-0000-0000-00009E600000}"/>
    <cellStyle name="Heading 2 5" xfId="32583" hidden="1" xr:uid="{00000000-0005-0000-0000-00009F600000}"/>
    <cellStyle name="Heading 2 5" xfId="32636" hidden="1" xr:uid="{00000000-0005-0000-0000-0000A0600000}"/>
    <cellStyle name="Heading 2 5" xfId="32861" hidden="1" xr:uid="{00000000-0005-0000-0000-0000A1600000}"/>
    <cellStyle name="Heading 2 5" xfId="32927" hidden="1" xr:uid="{00000000-0005-0000-0000-0000A2600000}"/>
    <cellStyle name="Heading 2 5" xfId="32969" hidden="1" xr:uid="{00000000-0005-0000-0000-0000A3600000}"/>
    <cellStyle name="Heading 2 5" xfId="33022" hidden="1" xr:uid="{00000000-0005-0000-0000-0000A4600000}"/>
    <cellStyle name="Heading 3" xfId="187" hidden="1" xr:uid="{00000000-0005-0000-0000-0000A5600000}"/>
    <cellStyle name="Heading 3" xfId="247" xr:uid="{00000000-0005-0000-0000-0000A6600000}"/>
    <cellStyle name="Heading 3 2" xfId="101" xr:uid="{00000000-0005-0000-0000-0000A7600000}"/>
    <cellStyle name="Heading 3 3" xfId="475" hidden="1" xr:uid="{00000000-0005-0000-0000-0000A8600000}"/>
    <cellStyle name="Heading 3 3" xfId="378" hidden="1" xr:uid="{00000000-0005-0000-0000-0000A9600000}"/>
    <cellStyle name="Heading 3 3" xfId="502" hidden="1" xr:uid="{00000000-0005-0000-0000-0000AA600000}"/>
    <cellStyle name="Heading 3 3" xfId="1015" hidden="1" xr:uid="{00000000-0005-0000-0000-0000AB600000}"/>
    <cellStyle name="Heading 3 3" xfId="1112" hidden="1" xr:uid="{00000000-0005-0000-0000-0000AC600000}"/>
    <cellStyle name="Heading 3 3" xfId="643" hidden="1" xr:uid="{00000000-0005-0000-0000-0000AD600000}"/>
    <cellStyle name="Heading 3 3" xfId="1217" hidden="1" xr:uid="{00000000-0005-0000-0000-0000AE600000}"/>
    <cellStyle name="Heading 3 3" xfId="1295" hidden="1" xr:uid="{00000000-0005-0000-0000-0000AF600000}"/>
    <cellStyle name="Heading 3 3" xfId="676" hidden="1" xr:uid="{00000000-0005-0000-0000-0000B0600000}"/>
    <cellStyle name="Heading 3 3" xfId="1402" hidden="1" xr:uid="{00000000-0005-0000-0000-0000B1600000}"/>
    <cellStyle name="Heading 3 3" xfId="1478" hidden="1" xr:uid="{00000000-0005-0000-0000-0000B2600000}"/>
    <cellStyle name="Heading 3 3" xfId="1037" hidden="1" xr:uid="{00000000-0005-0000-0000-0000B3600000}"/>
    <cellStyle name="Heading 3 3" xfId="1576" hidden="1" xr:uid="{00000000-0005-0000-0000-0000B4600000}"/>
    <cellStyle name="Heading 3 3" xfId="1649" hidden="1" xr:uid="{00000000-0005-0000-0000-0000B5600000}"/>
    <cellStyle name="Heading 3 3" xfId="1432" hidden="1" xr:uid="{00000000-0005-0000-0000-0000B6600000}"/>
    <cellStyle name="Heading 3 3" xfId="1744" hidden="1" xr:uid="{00000000-0005-0000-0000-0000B7600000}"/>
    <cellStyle name="Heading 3 3" xfId="1813" hidden="1" xr:uid="{00000000-0005-0000-0000-0000B8600000}"/>
    <cellStyle name="Heading 3 3" xfId="1699" hidden="1" xr:uid="{00000000-0005-0000-0000-0000B9600000}"/>
    <cellStyle name="Heading 3 3" xfId="1902" hidden="1" xr:uid="{00000000-0005-0000-0000-0000BA600000}"/>
    <cellStyle name="Heading 3 3" xfId="1963" hidden="1" xr:uid="{00000000-0005-0000-0000-0000BB600000}"/>
    <cellStyle name="Heading 3 3" xfId="1771" hidden="1" xr:uid="{00000000-0005-0000-0000-0000BC600000}"/>
    <cellStyle name="Heading 3 3" xfId="2054" hidden="1" xr:uid="{00000000-0005-0000-0000-0000BD600000}"/>
    <cellStyle name="Heading 3 3" xfId="2111" hidden="1" xr:uid="{00000000-0005-0000-0000-0000BE600000}"/>
    <cellStyle name="Heading 3 3" xfId="1060" hidden="1" xr:uid="{00000000-0005-0000-0000-0000BF600000}"/>
    <cellStyle name="Heading 3 3" xfId="2185" hidden="1" xr:uid="{00000000-0005-0000-0000-0000C0600000}"/>
    <cellStyle name="Heading 3 3" xfId="2233" hidden="1" xr:uid="{00000000-0005-0000-0000-0000C1600000}"/>
    <cellStyle name="Heading 3 3" xfId="711" hidden="1" xr:uid="{00000000-0005-0000-0000-0000C2600000}"/>
    <cellStyle name="Heading 3 3" xfId="2300" hidden="1" xr:uid="{00000000-0005-0000-0000-0000C3600000}"/>
    <cellStyle name="Heading 3 3" xfId="2343" hidden="1" xr:uid="{00000000-0005-0000-0000-0000C4600000}"/>
    <cellStyle name="Heading 3 3" xfId="2204" hidden="1" xr:uid="{00000000-0005-0000-0000-0000C5600000}"/>
    <cellStyle name="Heading 3 3" xfId="2397" hidden="1" xr:uid="{00000000-0005-0000-0000-0000C6600000}"/>
    <cellStyle name="Heading 3 3" xfId="2623" hidden="1" xr:uid="{00000000-0005-0000-0000-0000C7600000}"/>
    <cellStyle name="Heading 3 3" xfId="2467" hidden="1" xr:uid="{00000000-0005-0000-0000-0000C8600000}"/>
    <cellStyle name="Heading 3 3" xfId="2690" hidden="1" xr:uid="{00000000-0005-0000-0000-0000C9600000}"/>
    <cellStyle name="Heading 3 3" xfId="2733" hidden="1" xr:uid="{00000000-0005-0000-0000-0000CA600000}"/>
    <cellStyle name="Heading 3 3" xfId="2588" hidden="1" xr:uid="{00000000-0005-0000-0000-0000CB600000}"/>
    <cellStyle name="Heading 3 3" xfId="2787" hidden="1" xr:uid="{00000000-0005-0000-0000-0000CC600000}"/>
    <cellStyle name="Heading 3 3" xfId="3077" hidden="1" xr:uid="{00000000-0005-0000-0000-0000CD600000}"/>
    <cellStyle name="Heading 3 3" xfId="4100" hidden="1" xr:uid="{00000000-0005-0000-0000-0000CE600000}"/>
    <cellStyle name="Heading 3 3" xfId="4036" hidden="1" xr:uid="{00000000-0005-0000-0000-0000CF600000}"/>
    <cellStyle name="Heading 3 3" xfId="4127" hidden="1" xr:uid="{00000000-0005-0000-0000-0000D0600000}"/>
    <cellStyle name="Heading 3 3" xfId="4607" hidden="1" xr:uid="{00000000-0005-0000-0000-0000D1600000}"/>
    <cellStyle name="Heading 3 3" xfId="4704" hidden="1" xr:uid="{00000000-0005-0000-0000-0000D2600000}"/>
    <cellStyle name="Heading 3 3" xfId="4236" hidden="1" xr:uid="{00000000-0005-0000-0000-0000D3600000}"/>
    <cellStyle name="Heading 3 3" xfId="4809" hidden="1" xr:uid="{00000000-0005-0000-0000-0000D4600000}"/>
    <cellStyle name="Heading 3 3" xfId="4887" hidden="1" xr:uid="{00000000-0005-0000-0000-0000D5600000}"/>
    <cellStyle name="Heading 3 3" xfId="4268" hidden="1" xr:uid="{00000000-0005-0000-0000-0000D6600000}"/>
    <cellStyle name="Heading 3 3" xfId="4994" hidden="1" xr:uid="{00000000-0005-0000-0000-0000D7600000}"/>
    <cellStyle name="Heading 3 3" xfId="5070" hidden="1" xr:uid="{00000000-0005-0000-0000-0000D8600000}"/>
    <cellStyle name="Heading 3 3" xfId="4629" hidden="1" xr:uid="{00000000-0005-0000-0000-0000D9600000}"/>
    <cellStyle name="Heading 3 3" xfId="5168" hidden="1" xr:uid="{00000000-0005-0000-0000-0000DA600000}"/>
    <cellStyle name="Heading 3 3" xfId="5241" hidden="1" xr:uid="{00000000-0005-0000-0000-0000DB600000}"/>
    <cellStyle name="Heading 3 3" xfId="5024" hidden="1" xr:uid="{00000000-0005-0000-0000-0000DC600000}"/>
    <cellStyle name="Heading 3 3" xfId="5336" hidden="1" xr:uid="{00000000-0005-0000-0000-0000DD600000}"/>
    <cellStyle name="Heading 3 3" xfId="5405" hidden="1" xr:uid="{00000000-0005-0000-0000-0000DE600000}"/>
    <cellStyle name="Heading 3 3" xfId="5291" hidden="1" xr:uid="{00000000-0005-0000-0000-0000DF600000}"/>
    <cellStyle name="Heading 3 3" xfId="5494" hidden="1" xr:uid="{00000000-0005-0000-0000-0000E0600000}"/>
    <cellStyle name="Heading 3 3" xfId="5555" hidden="1" xr:uid="{00000000-0005-0000-0000-0000E1600000}"/>
    <cellStyle name="Heading 3 3" xfId="5363" hidden="1" xr:uid="{00000000-0005-0000-0000-0000E2600000}"/>
    <cellStyle name="Heading 3 3" xfId="5646" hidden="1" xr:uid="{00000000-0005-0000-0000-0000E3600000}"/>
    <cellStyle name="Heading 3 3" xfId="5703" hidden="1" xr:uid="{00000000-0005-0000-0000-0000E4600000}"/>
    <cellStyle name="Heading 3 3" xfId="4652" hidden="1" xr:uid="{00000000-0005-0000-0000-0000E5600000}"/>
    <cellStyle name="Heading 3 3" xfId="5777" hidden="1" xr:uid="{00000000-0005-0000-0000-0000E6600000}"/>
    <cellStyle name="Heading 3 3" xfId="5825" hidden="1" xr:uid="{00000000-0005-0000-0000-0000E7600000}"/>
    <cellStyle name="Heading 3 3" xfId="4303" hidden="1" xr:uid="{00000000-0005-0000-0000-0000E8600000}"/>
    <cellStyle name="Heading 3 3" xfId="5892" hidden="1" xr:uid="{00000000-0005-0000-0000-0000E9600000}"/>
    <cellStyle name="Heading 3 3" xfId="5935" hidden="1" xr:uid="{00000000-0005-0000-0000-0000EA600000}"/>
    <cellStyle name="Heading 3 3" xfId="5796" hidden="1" xr:uid="{00000000-0005-0000-0000-0000EB600000}"/>
    <cellStyle name="Heading 3 3" xfId="5989" hidden="1" xr:uid="{00000000-0005-0000-0000-0000EC600000}"/>
    <cellStyle name="Heading 3 3" xfId="6215" hidden="1" xr:uid="{00000000-0005-0000-0000-0000ED600000}"/>
    <cellStyle name="Heading 3 3" xfId="6059" hidden="1" xr:uid="{00000000-0005-0000-0000-0000EE600000}"/>
    <cellStyle name="Heading 3 3" xfId="6282" hidden="1" xr:uid="{00000000-0005-0000-0000-0000EF600000}"/>
    <cellStyle name="Heading 3 3" xfId="6325" hidden="1" xr:uid="{00000000-0005-0000-0000-0000F0600000}"/>
    <cellStyle name="Heading 3 3" xfId="6180" hidden="1" xr:uid="{00000000-0005-0000-0000-0000F1600000}"/>
    <cellStyle name="Heading 3 3" xfId="6379" hidden="1" xr:uid="{00000000-0005-0000-0000-0000F2600000}"/>
    <cellStyle name="Heading 3 3" xfId="6642" hidden="1" xr:uid="{00000000-0005-0000-0000-0000F3600000}"/>
    <cellStyle name="Heading 3 3" xfId="10176" hidden="1" xr:uid="{00000000-0005-0000-0000-0000F4600000}"/>
    <cellStyle name="Heading 3 3" xfId="10082" hidden="1" xr:uid="{00000000-0005-0000-0000-0000F5600000}"/>
    <cellStyle name="Heading 3 3" xfId="10203" hidden="1" xr:uid="{00000000-0005-0000-0000-0000F6600000}"/>
    <cellStyle name="Heading 3 3" xfId="10721" hidden="1" xr:uid="{00000000-0005-0000-0000-0000F7600000}"/>
    <cellStyle name="Heading 3 3" xfId="10816" hidden="1" xr:uid="{00000000-0005-0000-0000-0000F8600000}"/>
    <cellStyle name="Heading 3 3" xfId="10349" hidden="1" xr:uid="{00000000-0005-0000-0000-0000F9600000}"/>
    <cellStyle name="Heading 3 3" xfId="10920" hidden="1" xr:uid="{00000000-0005-0000-0000-0000FA600000}"/>
    <cellStyle name="Heading 3 3" xfId="10998" hidden="1" xr:uid="{00000000-0005-0000-0000-0000FB600000}"/>
    <cellStyle name="Heading 3 3" xfId="10382" hidden="1" xr:uid="{00000000-0005-0000-0000-0000FC600000}"/>
    <cellStyle name="Heading 3 3" xfId="11104" hidden="1" xr:uid="{00000000-0005-0000-0000-0000FD600000}"/>
    <cellStyle name="Heading 3 3" xfId="11179" hidden="1" xr:uid="{00000000-0005-0000-0000-0000FE600000}"/>
    <cellStyle name="Heading 3 3" xfId="10741" hidden="1" xr:uid="{00000000-0005-0000-0000-0000FF600000}"/>
    <cellStyle name="Heading 3 3" xfId="11276" hidden="1" xr:uid="{00000000-0005-0000-0000-000000610000}"/>
    <cellStyle name="Heading 3 3" xfId="11348" hidden="1" xr:uid="{00000000-0005-0000-0000-000001610000}"/>
    <cellStyle name="Heading 3 3" xfId="11133" hidden="1" xr:uid="{00000000-0005-0000-0000-000002610000}"/>
    <cellStyle name="Heading 3 3" xfId="11442" hidden="1" xr:uid="{00000000-0005-0000-0000-000003610000}"/>
    <cellStyle name="Heading 3 3" xfId="11510" hidden="1" xr:uid="{00000000-0005-0000-0000-000004610000}"/>
    <cellStyle name="Heading 3 3" xfId="11397" hidden="1" xr:uid="{00000000-0005-0000-0000-000005610000}"/>
    <cellStyle name="Heading 3 3" xfId="11598" hidden="1" xr:uid="{00000000-0005-0000-0000-000006610000}"/>
    <cellStyle name="Heading 3 3" xfId="11658" hidden="1" xr:uid="{00000000-0005-0000-0000-000007610000}"/>
    <cellStyle name="Heading 3 3" xfId="11468" hidden="1" xr:uid="{00000000-0005-0000-0000-000008610000}"/>
    <cellStyle name="Heading 3 3" xfId="11748" hidden="1" xr:uid="{00000000-0005-0000-0000-000009610000}"/>
    <cellStyle name="Heading 3 3" xfId="11804" hidden="1" xr:uid="{00000000-0005-0000-0000-00000A610000}"/>
    <cellStyle name="Heading 3 3" xfId="10764" hidden="1" xr:uid="{00000000-0005-0000-0000-00000B610000}"/>
    <cellStyle name="Heading 3 3" xfId="11877" hidden="1" xr:uid="{00000000-0005-0000-0000-00000C610000}"/>
    <cellStyle name="Heading 3 3" xfId="11924" hidden="1" xr:uid="{00000000-0005-0000-0000-00000D610000}"/>
    <cellStyle name="Heading 3 3" xfId="10417" hidden="1" xr:uid="{00000000-0005-0000-0000-00000E610000}"/>
    <cellStyle name="Heading 3 3" xfId="11990" hidden="1" xr:uid="{00000000-0005-0000-0000-00000F610000}"/>
    <cellStyle name="Heading 3 3" xfId="12032" hidden="1" xr:uid="{00000000-0005-0000-0000-000010610000}"/>
    <cellStyle name="Heading 3 3" xfId="11895" hidden="1" xr:uid="{00000000-0005-0000-0000-000011610000}"/>
    <cellStyle name="Heading 3 3" xfId="12085" hidden="1" xr:uid="{00000000-0005-0000-0000-000012610000}"/>
    <cellStyle name="Heading 3 3" xfId="12310" hidden="1" xr:uid="{00000000-0005-0000-0000-000013610000}"/>
    <cellStyle name="Heading 3 3" xfId="12154" hidden="1" xr:uid="{00000000-0005-0000-0000-000014610000}"/>
    <cellStyle name="Heading 3 3" xfId="12376" hidden="1" xr:uid="{00000000-0005-0000-0000-000015610000}"/>
    <cellStyle name="Heading 3 3" xfId="12418" hidden="1" xr:uid="{00000000-0005-0000-0000-000016610000}"/>
    <cellStyle name="Heading 3 3" xfId="12275" hidden="1" xr:uid="{00000000-0005-0000-0000-000017610000}"/>
    <cellStyle name="Heading 3 3" xfId="12471" hidden="1" xr:uid="{00000000-0005-0000-0000-000018610000}"/>
    <cellStyle name="Heading 3 3" xfId="12768" hidden="1" xr:uid="{00000000-0005-0000-0000-000019610000}"/>
    <cellStyle name="Heading 3 3" xfId="13897" hidden="1" xr:uid="{00000000-0005-0000-0000-00001A610000}"/>
    <cellStyle name="Heading 3 3" xfId="13801" hidden="1" xr:uid="{00000000-0005-0000-0000-00001B610000}"/>
    <cellStyle name="Heading 3 3" xfId="13923" hidden="1" xr:uid="{00000000-0005-0000-0000-00001C610000}"/>
    <cellStyle name="Heading 3 3" xfId="14440" hidden="1" xr:uid="{00000000-0005-0000-0000-00001D610000}"/>
    <cellStyle name="Heading 3 3" xfId="14535" hidden="1" xr:uid="{00000000-0005-0000-0000-00001E610000}"/>
    <cellStyle name="Heading 3 3" xfId="14072" hidden="1" xr:uid="{00000000-0005-0000-0000-00001F610000}"/>
    <cellStyle name="Heading 3 3" xfId="14639" hidden="1" xr:uid="{00000000-0005-0000-0000-000020610000}"/>
    <cellStyle name="Heading 3 3" xfId="14717" hidden="1" xr:uid="{00000000-0005-0000-0000-000021610000}"/>
    <cellStyle name="Heading 3 3" xfId="14105" hidden="1" xr:uid="{00000000-0005-0000-0000-000022610000}"/>
    <cellStyle name="Heading 3 3" xfId="14823" hidden="1" xr:uid="{00000000-0005-0000-0000-000023610000}"/>
    <cellStyle name="Heading 3 3" xfId="14898" hidden="1" xr:uid="{00000000-0005-0000-0000-000024610000}"/>
    <cellStyle name="Heading 3 3" xfId="14460" hidden="1" xr:uid="{00000000-0005-0000-0000-000025610000}"/>
    <cellStyle name="Heading 3 3" xfId="14995" hidden="1" xr:uid="{00000000-0005-0000-0000-000026610000}"/>
    <cellStyle name="Heading 3 3" xfId="15067" hidden="1" xr:uid="{00000000-0005-0000-0000-000027610000}"/>
    <cellStyle name="Heading 3 3" xfId="14852" hidden="1" xr:uid="{00000000-0005-0000-0000-000028610000}"/>
    <cellStyle name="Heading 3 3" xfId="15161" hidden="1" xr:uid="{00000000-0005-0000-0000-000029610000}"/>
    <cellStyle name="Heading 3 3" xfId="15229" hidden="1" xr:uid="{00000000-0005-0000-0000-00002A610000}"/>
    <cellStyle name="Heading 3 3" xfId="15116" hidden="1" xr:uid="{00000000-0005-0000-0000-00002B610000}"/>
    <cellStyle name="Heading 3 3" xfId="15317" hidden="1" xr:uid="{00000000-0005-0000-0000-00002C610000}"/>
    <cellStyle name="Heading 3 3" xfId="15377" hidden="1" xr:uid="{00000000-0005-0000-0000-00002D610000}"/>
    <cellStyle name="Heading 3 3" xfId="15187" hidden="1" xr:uid="{00000000-0005-0000-0000-00002E610000}"/>
    <cellStyle name="Heading 3 3" xfId="15467" hidden="1" xr:uid="{00000000-0005-0000-0000-00002F610000}"/>
    <cellStyle name="Heading 3 3" xfId="15523" hidden="1" xr:uid="{00000000-0005-0000-0000-000030610000}"/>
    <cellStyle name="Heading 3 3" xfId="14483" hidden="1" xr:uid="{00000000-0005-0000-0000-000031610000}"/>
    <cellStyle name="Heading 3 3" xfId="15596" hidden="1" xr:uid="{00000000-0005-0000-0000-000032610000}"/>
    <cellStyle name="Heading 3 3" xfId="15643" hidden="1" xr:uid="{00000000-0005-0000-0000-000033610000}"/>
    <cellStyle name="Heading 3 3" xfId="14140" hidden="1" xr:uid="{00000000-0005-0000-0000-000034610000}"/>
    <cellStyle name="Heading 3 3" xfId="15709" hidden="1" xr:uid="{00000000-0005-0000-0000-000035610000}"/>
    <cellStyle name="Heading 3 3" xfId="15751" hidden="1" xr:uid="{00000000-0005-0000-0000-000036610000}"/>
    <cellStyle name="Heading 3 3" xfId="15614" hidden="1" xr:uid="{00000000-0005-0000-0000-000037610000}"/>
    <cellStyle name="Heading 3 3" xfId="15804" hidden="1" xr:uid="{00000000-0005-0000-0000-000038610000}"/>
    <cellStyle name="Heading 3 3" xfId="16029" hidden="1" xr:uid="{00000000-0005-0000-0000-000039610000}"/>
    <cellStyle name="Heading 3 3" xfId="15873" hidden="1" xr:uid="{00000000-0005-0000-0000-00003A610000}"/>
    <cellStyle name="Heading 3 3" xfId="16095" hidden="1" xr:uid="{00000000-0005-0000-0000-00003B610000}"/>
    <cellStyle name="Heading 3 3" xfId="16137" hidden="1" xr:uid="{00000000-0005-0000-0000-00003C610000}"/>
    <cellStyle name="Heading 3 3" xfId="15994" hidden="1" xr:uid="{00000000-0005-0000-0000-00003D610000}"/>
    <cellStyle name="Heading 3 3" xfId="16190" hidden="1" xr:uid="{00000000-0005-0000-0000-00003E610000}"/>
    <cellStyle name="Heading 3 3" xfId="16488" hidden="1" xr:uid="{00000000-0005-0000-0000-00003F610000}"/>
    <cellStyle name="Heading 3 3" xfId="17360" hidden="1" xr:uid="{00000000-0005-0000-0000-000040610000}"/>
    <cellStyle name="Heading 3 3" xfId="17296" hidden="1" xr:uid="{00000000-0005-0000-0000-000041610000}"/>
    <cellStyle name="Heading 3 3" xfId="17387" hidden="1" xr:uid="{00000000-0005-0000-0000-000042610000}"/>
    <cellStyle name="Heading 3 3" xfId="17867" hidden="1" xr:uid="{00000000-0005-0000-0000-000043610000}"/>
    <cellStyle name="Heading 3 3" xfId="17964" hidden="1" xr:uid="{00000000-0005-0000-0000-000044610000}"/>
    <cellStyle name="Heading 3 3" xfId="17496" hidden="1" xr:uid="{00000000-0005-0000-0000-000045610000}"/>
    <cellStyle name="Heading 3 3" xfId="18069" hidden="1" xr:uid="{00000000-0005-0000-0000-000046610000}"/>
    <cellStyle name="Heading 3 3" xfId="18147" hidden="1" xr:uid="{00000000-0005-0000-0000-000047610000}"/>
    <cellStyle name="Heading 3 3" xfId="17528" hidden="1" xr:uid="{00000000-0005-0000-0000-000048610000}"/>
    <cellStyle name="Heading 3 3" xfId="18254" hidden="1" xr:uid="{00000000-0005-0000-0000-000049610000}"/>
    <cellStyle name="Heading 3 3" xfId="18330" hidden="1" xr:uid="{00000000-0005-0000-0000-00004A610000}"/>
    <cellStyle name="Heading 3 3" xfId="17889" hidden="1" xr:uid="{00000000-0005-0000-0000-00004B610000}"/>
    <cellStyle name="Heading 3 3" xfId="18428" hidden="1" xr:uid="{00000000-0005-0000-0000-00004C610000}"/>
    <cellStyle name="Heading 3 3" xfId="18501" hidden="1" xr:uid="{00000000-0005-0000-0000-00004D610000}"/>
    <cellStyle name="Heading 3 3" xfId="18284" hidden="1" xr:uid="{00000000-0005-0000-0000-00004E610000}"/>
    <cellStyle name="Heading 3 3" xfId="18596" hidden="1" xr:uid="{00000000-0005-0000-0000-00004F610000}"/>
    <cellStyle name="Heading 3 3" xfId="18665" hidden="1" xr:uid="{00000000-0005-0000-0000-000050610000}"/>
    <cellStyle name="Heading 3 3" xfId="18551" hidden="1" xr:uid="{00000000-0005-0000-0000-000051610000}"/>
    <cellStyle name="Heading 3 3" xfId="18754" hidden="1" xr:uid="{00000000-0005-0000-0000-000052610000}"/>
    <cellStyle name="Heading 3 3" xfId="18815" hidden="1" xr:uid="{00000000-0005-0000-0000-000053610000}"/>
    <cellStyle name="Heading 3 3" xfId="18623" hidden="1" xr:uid="{00000000-0005-0000-0000-000054610000}"/>
    <cellStyle name="Heading 3 3" xfId="18906" hidden="1" xr:uid="{00000000-0005-0000-0000-000055610000}"/>
    <cellStyle name="Heading 3 3" xfId="18963" hidden="1" xr:uid="{00000000-0005-0000-0000-000056610000}"/>
    <cellStyle name="Heading 3 3" xfId="17912" hidden="1" xr:uid="{00000000-0005-0000-0000-000057610000}"/>
    <cellStyle name="Heading 3 3" xfId="19037" hidden="1" xr:uid="{00000000-0005-0000-0000-000058610000}"/>
    <cellStyle name="Heading 3 3" xfId="19085" hidden="1" xr:uid="{00000000-0005-0000-0000-000059610000}"/>
    <cellStyle name="Heading 3 3" xfId="17563" hidden="1" xr:uid="{00000000-0005-0000-0000-00005A610000}"/>
    <cellStyle name="Heading 3 3" xfId="19152" hidden="1" xr:uid="{00000000-0005-0000-0000-00005B610000}"/>
    <cellStyle name="Heading 3 3" xfId="19195" hidden="1" xr:uid="{00000000-0005-0000-0000-00005C610000}"/>
    <cellStyle name="Heading 3 3" xfId="19056" hidden="1" xr:uid="{00000000-0005-0000-0000-00005D610000}"/>
    <cellStyle name="Heading 3 3" xfId="19249" hidden="1" xr:uid="{00000000-0005-0000-0000-00005E610000}"/>
    <cellStyle name="Heading 3 3" xfId="19475" hidden="1" xr:uid="{00000000-0005-0000-0000-00005F610000}"/>
    <cellStyle name="Heading 3 3" xfId="19319" hidden="1" xr:uid="{00000000-0005-0000-0000-000060610000}"/>
    <cellStyle name="Heading 3 3" xfId="19542" hidden="1" xr:uid="{00000000-0005-0000-0000-000061610000}"/>
    <cellStyle name="Heading 3 3" xfId="19585" hidden="1" xr:uid="{00000000-0005-0000-0000-000062610000}"/>
    <cellStyle name="Heading 3 3" xfId="19440" hidden="1" xr:uid="{00000000-0005-0000-0000-000063610000}"/>
    <cellStyle name="Heading 3 3" xfId="19639" hidden="1" xr:uid="{00000000-0005-0000-0000-000064610000}"/>
    <cellStyle name="Heading 3 3" xfId="19902" hidden="1" xr:uid="{00000000-0005-0000-0000-000065610000}"/>
    <cellStyle name="Heading 3 3" xfId="16973" hidden="1" xr:uid="{00000000-0005-0000-0000-000066610000}"/>
    <cellStyle name="Heading 3 3" xfId="17063" hidden="1" xr:uid="{00000000-0005-0000-0000-000067610000}"/>
    <cellStyle name="Heading 3 3" xfId="16947" hidden="1" xr:uid="{00000000-0005-0000-0000-000068610000}"/>
    <cellStyle name="Heading 3 3" xfId="16533" hidden="1" xr:uid="{00000000-0005-0000-0000-000069610000}"/>
    <cellStyle name="Heading 3 3" xfId="16473" hidden="1" xr:uid="{00000000-0005-0000-0000-00006A610000}"/>
    <cellStyle name="Heading 3 3" xfId="16807" hidden="1" xr:uid="{00000000-0005-0000-0000-00006B610000}"/>
    <cellStyle name="Heading 3 3" xfId="16390" hidden="1" xr:uid="{00000000-0005-0000-0000-00006C610000}"/>
    <cellStyle name="Heading 3 3" xfId="16313" hidden="1" xr:uid="{00000000-0005-0000-0000-00006D610000}"/>
    <cellStyle name="Heading 3 3" xfId="16774" hidden="1" xr:uid="{00000000-0005-0000-0000-00006E610000}"/>
    <cellStyle name="Heading 3 3" xfId="13759" hidden="1" xr:uid="{00000000-0005-0000-0000-00006F610000}"/>
    <cellStyle name="Heading 3 3" xfId="13965" hidden="1" xr:uid="{00000000-0005-0000-0000-000070610000}"/>
    <cellStyle name="Heading 3 3" xfId="16512" hidden="1" xr:uid="{00000000-0005-0000-0000-000071610000}"/>
    <cellStyle name="Heading 3 3" xfId="13803" hidden="1" xr:uid="{00000000-0005-0000-0000-000072610000}"/>
    <cellStyle name="Heading 3 3" xfId="20517" hidden="1" xr:uid="{00000000-0005-0000-0000-000073610000}"/>
    <cellStyle name="Heading 3 3" xfId="13644" hidden="1" xr:uid="{00000000-0005-0000-0000-000074610000}"/>
    <cellStyle name="Heading 3 3" xfId="20612" hidden="1" xr:uid="{00000000-0005-0000-0000-000075610000}"/>
    <cellStyle name="Heading 3 3" xfId="20681" hidden="1" xr:uid="{00000000-0005-0000-0000-000076610000}"/>
    <cellStyle name="Heading 3 3" xfId="20567" hidden="1" xr:uid="{00000000-0005-0000-0000-000077610000}"/>
    <cellStyle name="Heading 3 3" xfId="20770" hidden="1" xr:uid="{00000000-0005-0000-0000-000078610000}"/>
    <cellStyle name="Heading 3 3" xfId="20831" hidden="1" xr:uid="{00000000-0005-0000-0000-000079610000}"/>
    <cellStyle name="Heading 3 3" xfId="20639" hidden="1" xr:uid="{00000000-0005-0000-0000-00007A610000}"/>
    <cellStyle name="Heading 3 3" xfId="20922" hidden="1" xr:uid="{00000000-0005-0000-0000-00007B610000}"/>
    <cellStyle name="Heading 3 3" xfId="20979" hidden="1" xr:uid="{00000000-0005-0000-0000-00007C610000}"/>
    <cellStyle name="Heading 3 3" xfId="14104" hidden="1" xr:uid="{00000000-0005-0000-0000-00007D610000}"/>
    <cellStyle name="Heading 3 3" xfId="21053" hidden="1" xr:uid="{00000000-0005-0000-0000-00007E610000}"/>
    <cellStyle name="Heading 3 3" xfId="21101" hidden="1" xr:uid="{00000000-0005-0000-0000-00007F610000}"/>
    <cellStyle name="Heading 3 3" xfId="16740" hidden="1" xr:uid="{00000000-0005-0000-0000-000080610000}"/>
    <cellStyle name="Heading 3 3" xfId="21168" hidden="1" xr:uid="{00000000-0005-0000-0000-000081610000}"/>
    <cellStyle name="Heading 3 3" xfId="21211" hidden="1" xr:uid="{00000000-0005-0000-0000-000082610000}"/>
    <cellStyle name="Heading 3 3" xfId="21072" hidden="1" xr:uid="{00000000-0005-0000-0000-000083610000}"/>
    <cellStyle name="Heading 3 3" xfId="21265" hidden="1" xr:uid="{00000000-0005-0000-0000-000084610000}"/>
    <cellStyle name="Heading 3 3" xfId="21491" hidden="1" xr:uid="{00000000-0005-0000-0000-000085610000}"/>
    <cellStyle name="Heading 3 3" xfId="21335" hidden="1" xr:uid="{00000000-0005-0000-0000-000086610000}"/>
    <cellStyle name="Heading 3 3" xfId="21558" hidden="1" xr:uid="{00000000-0005-0000-0000-000087610000}"/>
    <cellStyle name="Heading 3 3" xfId="21601" hidden="1" xr:uid="{00000000-0005-0000-0000-000088610000}"/>
    <cellStyle name="Heading 3 3" xfId="21456" hidden="1" xr:uid="{00000000-0005-0000-0000-000089610000}"/>
    <cellStyle name="Heading 3 3" xfId="21655" hidden="1" xr:uid="{00000000-0005-0000-0000-00008A610000}"/>
    <cellStyle name="Heading 3 3" xfId="21948" hidden="1" xr:uid="{00000000-0005-0000-0000-00008B610000}"/>
    <cellStyle name="Heading 3 3" xfId="22665" hidden="1" xr:uid="{00000000-0005-0000-0000-00008C610000}"/>
    <cellStyle name="Heading 3 3" xfId="22601" hidden="1" xr:uid="{00000000-0005-0000-0000-00008D610000}"/>
    <cellStyle name="Heading 3 3" xfId="22692" hidden="1" xr:uid="{00000000-0005-0000-0000-00008E610000}"/>
    <cellStyle name="Heading 3 3" xfId="23172" hidden="1" xr:uid="{00000000-0005-0000-0000-00008F610000}"/>
    <cellStyle name="Heading 3 3" xfId="23269" hidden="1" xr:uid="{00000000-0005-0000-0000-000090610000}"/>
    <cellStyle name="Heading 3 3" xfId="22801" hidden="1" xr:uid="{00000000-0005-0000-0000-000091610000}"/>
    <cellStyle name="Heading 3 3" xfId="23374" hidden="1" xr:uid="{00000000-0005-0000-0000-000092610000}"/>
    <cellStyle name="Heading 3 3" xfId="23452" hidden="1" xr:uid="{00000000-0005-0000-0000-000093610000}"/>
    <cellStyle name="Heading 3 3" xfId="22833" hidden="1" xr:uid="{00000000-0005-0000-0000-000094610000}"/>
    <cellStyle name="Heading 3 3" xfId="23559" hidden="1" xr:uid="{00000000-0005-0000-0000-000095610000}"/>
    <cellStyle name="Heading 3 3" xfId="23635" hidden="1" xr:uid="{00000000-0005-0000-0000-000096610000}"/>
    <cellStyle name="Heading 3 3" xfId="23194" hidden="1" xr:uid="{00000000-0005-0000-0000-000097610000}"/>
    <cellStyle name="Heading 3 3" xfId="23733" hidden="1" xr:uid="{00000000-0005-0000-0000-000098610000}"/>
    <cellStyle name="Heading 3 3" xfId="23806" hidden="1" xr:uid="{00000000-0005-0000-0000-000099610000}"/>
    <cellStyle name="Heading 3 3" xfId="23589" hidden="1" xr:uid="{00000000-0005-0000-0000-00009A610000}"/>
    <cellStyle name="Heading 3 3" xfId="23901" hidden="1" xr:uid="{00000000-0005-0000-0000-00009B610000}"/>
    <cellStyle name="Heading 3 3" xfId="23970" hidden="1" xr:uid="{00000000-0005-0000-0000-00009C610000}"/>
    <cellStyle name="Heading 3 3" xfId="23856" hidden="1" xr:uid="{00000000-0005-0000-0000-00009D610000}"/>
    <cellStyle name="Heading 3 3" xfId="24059" hidden="1" xr:uid="{00000000-0005-0000-0000-00009E610000}"/>
    <cellStyle name="Heading 3 3" xfId="24120" hidden="1" xr:uid="{00000000-0005-0000-0000-00009F610000}"/>
    <cellStyle name="Heading 3 3" xfId="23928" hidden="1" xr:uid="{00000000-0005-0000-0000-0000A0610000}"/>
    <cellStyle name="Heading 3 3" xfId="24211" hidden="1" xr:uid="{00000000-0005-0000-0000-0000A1610000}"/>
    <cellStyle name="Heading 3 3" xfId="24268" hidden="1" xr:uid="{00000000-0005-0000-0000-0000A2610000}"/>
    <cellStyle name="Heading 3 3" xfId="23217" hidden="1" xr:uid="{00000000-0005-0000-0000-0000A3610000}"/>
    <cellStyle name="Heading 3 3" xfId="24342" hidden="1" xr:uid="{00000000-0005-0000-0000-0000A4610000}"/>
    <cellStyle name="Heading 3 3" xfId="24390" hidden="1" xr:uid="{00000000-0005-0000-0000-0000A5610000}"/>
    <cellStyle name="Heading 3 3" xfId="22868" hidden="1" xr:uid="{00000000-0005-0000-0000-0000A6610000}"/>
    <cellStyle name="Heading 3 3" xfId="24457" hidden="1" xr:uid="{00000000-0005-0000-0000-0000A7610000}"/>
    <cellStyle name="Heading 3 3" xfId="24500" hidden="1" xr:uid="{00000000-0005-0000-0000-0000A8610000}"/>
    <cellStyle name="Heading 3 3" xfId="24361" hidden="1" xr:uid="{00000000-0005-0000-0000-0000A9610000}"/>
    <cellStyle name="Heading 3 3" xfId="24554" hidden="1" xr:uid="{00000000-0005-0000-0000-0000AA610000}"/>
    <cellStyle name="Heading 3 3" xfId="24780" hidden="1" xr:uid="{00000000-0005-0000-0000-0000AB610000}"/>
    <cellStyle name="Heading 3 3" xfId="24624" hidden="1" xr:uid="{00000000-0005-0000-0000-0000AC610000}"/>
    <cellStyle name="Heading 3 3" xfId="24847" hidden="1" xr:uid="{00000000-0005-0000-0000-0000AD610000}"/>
    <cellStyle name="Heading 3 3" xfId="24890" hidden="1" xr:uid="{00000000-0005-0000-0000-0000AE610000}"/>
    <cellStyle name="Heading 3 3" xfId="24745" hidden="1" xr:uid="{00000000-0005-0000-0000-0000AF610000}"/>
    <cellStyle name="Heading 3 3" xfId="24944" hidden="1" xr:uid="{00000000-0005-0000-0000-0000B0610000}"/>
    <cellStyle name="Heading 3 3" xfId="25207" hidden="1" xr:uid="{00000000-0005-0000-0000-0000B1610000}"/>
    <cellStyle name="Heading 3 3" xfId="17141" hidden="1" xr:uid="{00000000-0005-0000-0000-0000B2610000}"/>
    <cellStyle name="Heading 3 3" xfId="22571" hidden="1" xr:uid="{00000000-0005-0000-0000-0000B3610000}"/>
    <cellStyle name="Heading 3 3" xfId="14166" hidden="1" xr:uid="{00000000-0005-0000-0000-0000B4610000}"/>
    <cellStyle name="Heading 3 3" xfId="26030" hidden="1" xr:uid="{00000000-0005-0000-0000-0000B5610000}"/>
    <cellStyle name="Heading 3 3" xfId="26126" hidden="1" xr:uid="{00000000-0005-0000-0000-0000B6610000}"/>
    <cellStyle name="Heading 3 3" xfId="17232" hidden="1" xr:uid="{00000000-0005-0000-0000-0000B7610000}"/>
    <cellStyle name="Heading 3 3" xfId="26231" hidden="1" xr:uid="{00000000-0005-0000-0000-0000B8610000}"/>
    <cellStyle name="Heading 3 3" xfId="26309" hidden="1" xr:uid="{00000000-0005-0000-0000-0000B9610000}"/>
    <cellStyle name="Heading 3 3" xfId="17240" hidden="1" xr:uid="{00000000-0005-0000-0000-0000BA610000}"/>
    <cellStyle name="Heading 3 3" xfId="26416" hidden="1" xr:uid="{00000000-0005-0000-0000-0000BB610000}"/>
    <cellStyle name="Heading 3 3" xfId="26492" hidden="1" xr:uid="{00000000-0005-0000-0000-0000BC610000}"/>
    <cellStyle name="Heading 3 3" xfId="26051" hidden="1" xr:uid="{00000000-0005-0000-0000-0000BD610000}"/>
    <cellStyle name="Heading 3 3" xfId="26590" hidden="1" xr:uid="{00000000-0005-0000-0000-0000BE610000}"/>
    <cellStyle name="Heading 3 3" xfId="26663" hidden="1" xr:uid="{00000000-0005-0000-0000-0000BF610000}"/>
    <cellStyle name="Heading 3 3" xfId="26446" hidden="1" xr:uid="{00000000-0005-0000-0000-0000C0610000}"/>
    <cellStyle name="Heading 3 3" xfId="26758" hidden="1" xr:uid="{00000000-0005-0000-0000-0000C1610000}"/>
    <cellStyle name="Heading 3 3" xfId="26827" hidden="1" xr:uid="{00000000-0005-0000-0000-0000C2610000}"/>
    <cellStyle name="Heading 3 3" xfId="26713" hidden="1" xr:uid="{00000000-0005-0000-0000-0000C3610000}"/>
    <cellStyle name="Heading 3 3" xfId="26916" hidden="1" xr:uid="{00000000-0005-0000-0000-0000C4610000}"/>
    <cellStyle name="Heading 3 3" xfId="26977" hidden="1" xr:uid="{00000000-0005-0000-0000-0000C5610000}"/>
    <cellStyle name="Heading 3 3" xfId="26785" hidden="1" xr:uid="{00000000-0005-0000-0000-0000C6610000}"/>
    <cellStyle name="Heading 3 3" xfId="27068" hidden="1" xr:uid="{00000000-0005-0000-0000-0000C7610000}"/>
    <cellStyle name="Heading 3 3" xfId="27125" hidden="1" xr:uid="{00000000-0005-0000-0000-0000C8610000}"/>
    <cellStyle name="Heading 3 3" xfId="26074" hidden="1" xr:uid="{00000000-0005-0000-0000-0000C9610000}"/>
    <cellStyle name="Heading 3 3" xfId="27199" hidden="1" xr:uid="{00000000-0005-0000-0000-0000CA610000}"/>
    <cellStyle name="Heading 3 3" xfId="27247" hidden="1" xr:uid="{00000000-0005-0000-0000-0000CB610000}"/>
    <cellStyle name="Heading 3 3" xfId="17183" hidden="1" xr:uid="{00000000-0005-0000-0000-0000CC610000}"/>
    <cellStyle name="Heading 3 3" xfId="27314" hidden="1" xr:uid="{00000000-0005-0000-0000-0000CD610000}"/>
    <cellStyle name="Heading 3 3" xfId="27357" hidden="1" xr:uid="{00000000-0005-0000-0000-0000CE610000}"/>
    <cellStyle name="Heading 3 3" xfId="27218" hidden="1" xr:uid="{00000000-0005-0000-0000-0000CF610000}"/>
    <cellStyle name="Heading 3 3" xfId="27411" hidden="1" xr:uid="{00000000-0005-0000-0000-0000D0610000}"/>
    <cellStyle name="Heading 3 3" xfId="27637" hidden="1" xr:uid="{00000000-0005-0000-0000-0000D1610000}"/>
    <cellStyle name="Heading 3 3" xfId="27481" hidden="1" xr:uid="{00000000-0005-0000-0000-0000D2610000}"/>
    <cellStyle name="Heading 3 3" xfId="27704" hidden="1" xr:uid="{00000000-0005-0000-0000-0000D3610000}"/>
    <cellStyle name="Heading 3 3" xfId="27747" hidden="1" xr:uid="{00000000-0005-0000-0000-0000D4610000}"/>
    <cellStyle name="Heading 3 3" xfId="27602" hidden="1" xr:uid="{00000000-0005-0000-0000-0000D5610000}"/>
    <cellStyle name="Heading 3 3" xfId="27801" hidden="1" xr:uid="{00000000-0005-0000-0000-0000D6610000}"/>
    <cellStyle name="Heading 3 3" xfId="27839" hidden="1" xr:uid="{00000000-0005-0000-0000-0000D7610000}"/>
    <cellStyle name="Heading 3 3" xfId="27936" hidden="1" xr:uid="{00000000-0005-0000-0000-0000D8610000}"/>
    <cellStyle name="Heading 3 3" xfId="27872" hidden="1" xr:uid="{00000000-0005-0000-0000-0000D9610000}"/>
    <cellStyle name="Heading 3 3" xfId="27963" hidden="1" xr:uid="{00000000-0005-0000-0000-0000DA610000}"/>
    <cellStyle name="Heading 3 3" xfId="28443" hidden="1" xr:uid="{00000000-0005-0000-0000-0000DB610000}"/>
    <cellStyle name="Heading 3 3" xfId="28540" hidden="1" xr:uid="{00000000-0005-0000-0000-0000DC610000}"/>
    <cellStyle name="Heading 3 3" xfId="28072" hidden="1" xr:uid="{00000000-0005-0000-0000-0000DD610000}"/>
    <cellStyle name="Heading 3 3" xfId="28645" hidden="1" xr:uid="{00000000-0005-0000-0000-0000DE610000}"/>
    <cellStyle name="Heading 3 3" xfId="28723" hidden="1" xr:uid="{00000000-0005-0000-0000-0000DF610000}"/>
    <cellStyle name="Heading 3 3" xfId="28104" hidden="1" xr:uid="{00000000-0005-0000-0000-0000E0610000}"/>
    <cellStyle name="Heading 3 3" xfId="28830" hidden="1" xr:uid="{00000000-0005-0000-0000-0000E1610000}"/>
    <cellStyle name="Heading 3 3" xfId="28906" hidden="1" xr:uid="{00000000-0005-0000-0000-0000E2610000}"/>
    <cellStyle name="Heading 3 3" xfId="28465" hidden="1" xr:uid="{00000000-0005-0000-0000-0000E3610000}"/>
    <cellStyle name="Heading 3 3" xfId="29004" hidden="1" xr:uid="{00000000-0005-0000-0000-0000E4610000}"/>
    <cellStyle name="Heading 3 3" xfId="29077" hidden="1" xr:uid="{00000000-0005-0000-0000-0000E5610000}"/>
    <cellStyle name="Heading 3 3" xfId="28860" hidden="1" xr:uid="{00000000-0005-0000-0000-0000E6610000}"/>
    <cellStyle name="Heading 3 3" xfId="29172" hidden="1" xr:uid="{00000000-0005-0000-0000-0000E7610000}"/>
    <cellStyle name="Heading 3 3" xfId="29241" hidden="1" xr:uid="{00000000-0005-0000-0000-0000E8610000}"/>
    <cellStyle name="Heading 3 3" xfId="29127" hidden="1" xr:uid="{00000000-0005-0000-0000-0000E9610000}"/>
    <cellStyle name="Heading 3 3" xfId="29330" hidden="1" xr:uid="{00000000-0005-0000-0000-0000EA610000}"/>
    <cellStyle name="Heading 3 3" xfId="29391" hidden="1" xr:uid="{00000000-0005-0000-0000-0000EB610000}"/>
    <cellStyle name="Heading 3 3" xfId="29199" hidden="1" xr:uid="{00000000-0005-0000-0000-0000EC610000}"/>
    <cellStyle name="Heading 3 3" xfId="29482" hidden="1" xr:uid="{00000000-0005-0000-0000-0000ED610000}"/>
    <cellStyle name="Heading 3 3" xfId="29539" hidden="1" xr:uid="{00000000-0005-0000-0000-0000EE610000}"/>
    <cellStyle name="Heading 3 3" xfId="28488" hidden="1" xr:uid="{00000000-0005-0000-0000-0000EF610000}"/>
    <cellStyle name="Heading 3 3" xfId="29613" hidden="1" xr:uid="{00000000-0005-0000-0000-0000F0610000}"/>
    <cellStyle name="Heading 3 3" xfId="29661" hidden="1" xr:uid="{00000000-0005-0000-0000-0000F1610000}"/>
    <cellStyle name="Heading 3 3" xfId="28139" hidden="1" xr:uid="{00000000-0005-0000-0000-0000F2610000}"/>
    <cellStyle name="Heading 3 3" xfId="29728" hidden="1" xr:uid="{00000000-0005-0000-0000-0000F3610000}"/>
    <cellStyle name="Heading 3 3" xfId="29771" hidden="1" xr:uid="{00000000-0005-0000-0000-0000F4610000}"/>
    <cellStyle name="Heading 3 3" xfId="29632" hidden="1" xr:uid="{00000000-0005-0000-0000-0000F5610000}"/>
    <cellStyle name="Heading 3 3" xfId="29825" hidden="1" xr:uid="{00000000-0005-0000-0000-0000F6610000}"/>
    <cellStyle name="Heading 3 3" xfId="30051" hidden="1" xr:uid="{00000000-0005-0000-0000-0000F7610000}"/>
    <cellStyle name="Heading 3 3" xfId="29895" hidden="1" xr:uid="{00000000-0005-0000-0000-0000F8610000}"/>
    <cellStyle name="Heading 3 3" xfId="30118" hidden="1" xr:uid="{00000000-0005-0000-0000-0000F9610000}"/>
    <cellStyle name="Heading 3 3" xfId="30161" hidden="1" xr:uid="{00000000-0005-0000-0000-0000FA610000}"/>
    <cellStyle name="Heading 3 3" xfId="30016" hidden="1" xr:uid="{00000000-0005-0000-0000-0000FB610000}"/>
    <cellStyle name="Heading 3 3" xfId="30215" hidden="1" xr:uid="{00000000-0005-0000-0000-0000FC610000}"/>
    <cellStyle name="Heading 3 3" xfId="30478" hidden="1" xr:uid="{00000000-0005-0000-0000-0000FD610000}"/>
    <cellStyle name="Heading 3 3" xfId="9938" hidden="1" xr:uid="{00000000-0005-0000-0000-0000FE610000}"/>
    <cellStyle name="Heading 3 3" xfId="13055" hidden="1" xr:uid="{00000000-0005-0000-0000-0000FF610000}"/>
    <cellStyle name="Heading 3 3" xfId="9874" hidden="1" xr:uid="{00000000-0005-0000-0000-000000620000}"/>
    <cellStyle name="Heading 3 3" xfId="31273" hidden="1" xr:uid="{00000000-0005-0000-0000-000001620000}"/>
    <cellStyle name="Heading 3 3" xfId="31368" hidden="1" xr:uid="{00000000-0005-0000-0000-000002620000}"/>
    <cellStyle name="Heading 3 3" xfId="10249" hidden="1" xr:uid="{00000000-0005-0000-0000-000003620000}"/>
    <cellStyle name="Heading 3 3" xfId="31472" hidden="1" xr:uid="{00000000-0005-0000-0000-000004620000}"/>
    <cellStyle name="Heading 3 3" xfId="31550" hidden="1" xr:uid="{00000000-0005-0000-0000-000005620000}"/>
    <cellStyle name="Heading 3 3" xfId="10243" hidden="1" xr:uid="{00000000-0005-0000-0000-000006620000}"/>
    <cellStyle name="Heading 3 3" xfId="31656" hidden="1" xr:uid="{00000000-0005-0000-0000-000007620000}"/>
    <cellStyle name="Heading 3 3" xfId="31731" hidden="1" xr:uid="{00000000-0005-0000-0000-000008620000}"/>
    <cellStyle name="Heading 3 3" xfId="31293" hidden="1" xr:uid="{00000000-0005-0000-0000-000009620000}"/>
    <cellStyle name="Heading 3 3" xfId="31828" hidden="1" xr:uid="{00000000-0005-0000-0000-00000A620000}"/>
    <cellStyle name="Heading 3 3" xfId="31900" hidden="1" xr:uid="{00000000-0005-0000-0000-00000B620000}"/>
    <cellStyle name="Heading 3 3" xfId="31685" hidden="1" xr:uid="{00000000-0005-0000-0000-00000C620000}"/>
    <cellStyle name="Heading 3 3" xfId="31994" hidden="1" xr:uid="{00000000-0005-0000-0000-00000D620000}"/>
    <cellStyle name="Heading 3 3" xfId="32062" hidden="1" xr:uid="{00000000-0005-0000-0000-00000E620000}"/>
    <cellStyle name="Heading 3 3" xfId="31949" hidden="1" xr:uid="{00000000-0005-0000-0000-00000F620000}"/>
    <cellStyle name="Heading 3 3" xfId="32150" hidden="1" xr:uid="{00000000-0005-0000-0000-000010620000}"/>
    <cellStyle name="Heading 3 3" xfId="32210" hidden="1" xr:uid="{00000000-0005-0000-0000-000011620000}"/>
    <cellStyle name="Heading 3 3" xfId="32020" hidden="1" xr:uid="{00000000-0005-0000-0000-000012620000}"/>
    <cellStyle name="Heading 3 3" xfId="32300" hidden="1" xr:uid="{00000000-0005-0000-0000-000013620000}"/>
    <cellStyle name="Heading 3 3" xfId="32356" hidden="1" xr:uid="{00000000-0005-0000-0000-000014620000}"/>
    <cellStyle name="Heading 3 3" xfId="31316" hidden="1" xr:uid="{00000000-0005-0000-0000-000015620000}"/>
    <cellStyle name="Heading 3 3" xfId="32429" hidden="1" xr:uid="{00000000-0005-0000-0000-000016620000}"/>
    <cellStyle name="Heading 3 3" xfId="32476" hidden="1" xr:uid="{00000000-0005-0000-0000-000017620000}"/>
    <cellStyle name="Heading 3 3" xfId="12504" hidden="1" xr:uid="{00000000-0005-0000-0000-000018620000}"/>
    <cellStyle name="Heading 3 3" xfId="32542" hidden="1" xr:uid="{00000000-0005-0000-0000-000019620000}"/>
    <cellStyle name="Heading 3 3" xfId="32584" hidden="1" xr:uid="{00000000-0005-0000-0000-00001A620000}"/>
    <cellStyle name="Heading 3 3" xfId="32447" hidden="1" xr:uid="{00000000-0005-0000-0000-00001B620000}"/>
    <cellStyle name="Heading 3 3" xfId="32637" hidden="1" xr:uid="{00000000-0005-0000-0000-00001C620000}"/>
    <cellStyle name="Heading 3 3" xfId="32862" hidden="1" xr:uid="{00000000-0005-0000-0000-00001D620000}"/>
    <cellStyle name="Heading 3 3" xfId="32706" hidden="1" xr:uid="{00000000-0005-0000-0000-00001E620000}"/>
    <cellStyle name="Heading 3 3" xfId="32928" hidden="1" xr:uid="{00000000-0005-0000-0000-00001F620000}"/>
    <cellStyle name="Heading 3 3" xfId="32970" hidden="1" xr:uid="{00000000-0005-0000-0000-000020620000}"/>
    <cellStyle name="Heading 3 3" xfId="32827" hidden="1" xr:uid="{00000000-0005-0000-0000-000021620000}"/>
    <cellStyle name="Heading 3 3" xfId="33023" hidden="1" xr:uid="{00000000-0005-0000-0000-000022620000}"/>
    <cellStyle name="Heading 3 3" xfId="33285" xr:uid="{00000000-0005-0000-0000-000023620000}"/>
    <cellStyle name="Heading 3 3 2" xfId="41522" xr:uid="{6B4533CD-D3D6-42CA-9F98-B4B036C9EB5C}"/>
    <cellStyle name="Heading 3 4" xfId="352" hidden="1" xr:uid="{00000000-0005-0000-0000-000024620000}"/>
    <cellStyle name="Heading 3 4" xfId="1016" hidden="1" xr:uid="{00000000-0005-0000-0000-000025620000}"/>
    <cellStyle name="Heading 3 4" xfId="1113" hidden="1" xr:uid="{00000000-0005-0000-0000-000026620000}"/>
    <cellStyle name="Heading 3 4" xfId="1218" hidden="1" xr:uid="{00000000-0005-0000-0000-000027620000}"/>
    <cellStyle name="Heading 3 4" xfId="1296" hidden="1" xr:uid="{00000000-0005-0000-0000-000028620000}"/>
    <cellStyle name="Heading 3 4" xfId="1403" hidden="1" xr:uid="{00000000-0005-0000-0000-000029620000}"/>
    <cellStyle name="Heading 3 4" xfId="1479" hidden="1" xr:uid="{00000000-0005-0000-0000-00002A620000}"/>
    <cellStyle name="Heading 3 4" xfId="1577" hidden="1" xr:uid="{00000000-0005-0000-0000-00002B620000}"/>
    <cellStyle name="Heading 3 4" xfId="1650" hidden="1" xr:uid="{00000000-0005-0000-0000-00002C620000}"/>
    <cellStyle name="Heading 3 4" xfId="1745" hidden="1" xr:uid="{00000000-0005-0000-0000-00002D620000}"/>
    <cellStyle name="Heading 3 4" xfId="1814" hidden="1" xr:uid="{00000000-0005-0000-0000-00002E620000}"/>
    <cellStyle name="Heading 3 4" xfId="1903" hidden="1" xr:uid="{00000000-0005-0000-0000-00002F620000}"/>
    <cellStyle name="Heading 3 4" xfId="1964" hidden="1" xr:uid="{00000000-0005-0000-0000-000030620000}"/>
    <cellStyle name="Heading 3 4" xfId="2055" hidden="1" xr:uid="{00000000-0005-0000-0000-000031620000}"/>
    <cellStyle name="Heading 3 4" xfId="2112" hidden="1" xr:uid="{00000000-0005-0000-0000-000032620000}"/>
    <cellStyle name="Heading 3 4" xfId="2186" hidden="1" xr:uid="{00000000-0005-0000-0000-000033620000}"/>
    <cellStyle name="Heading 3 4" xfId="2234" hidden="1" xr:uid="{00000000-0005-0000-0000-000034620000}"/>
    <cellStyle name="Heading 3 4" xfId="2301" hidden="1" xr:uid="{00000000-0005-0000-0000-000035620000}"/>
    <cellStyle name="Heading 3 4" xfId="2344" hidden="1" xr:uid="{00000000-0005-0000-0000-000036620000}"/>
    <cellStyle name="Heading 3 4" xfId="2398" hidden="1" xr:uid="{00000000-0005-0000-0000-000037620000}"/>
    <cellStyle name="Heading 3 4" xfId="2624" hidden="1" xr:uid="{00000000-0005-0000-0000-000038620000}"/>
    <cellStyle name="Heading 3 4" xfId="2691" hidden="1" xr:uid="{00000000-0005-0000-0000-000039620000}"/>
    <cellStyle name="Heading 3 4" xfId="2734" hidden="1" xr:uid="{00000000-0005-0000-0000-00003A620000}"/>
    <cellStyle name="Heading 3 4" xfId="2788" hidden="1" xr:uid="{00000000-0005-0000-0000-00003B620000}"/>
    <cellStyle name="Heading 3 4" xfId="4010" hidden="1" xr:uid="{00000000-0005-0000-0000-00003C620000}"/>
    <cellStyle name="Heading 3 4" xfId="4608" hidden="1" xr:uid="{00000000-0005-0000-0000-00003D620000}"/>
    <cellStyle name="Heading 3 4" xfId="4705" hidden="1" xr:uid="{00000000-0005-0000-0000-00003E620000}"/>
    <cellStyle name="Heading 3 4" xfId="4810" hidden="1" xr:uid="{00000000-0005-0000-0000-00003F620000}"/>
    <cellStyle name="Heading 3 4" xfId="4888" hidden="1" xr:uid="{00000000-0005-0000-0000-000040620000}"/>
    <cellStyle name="Heading 3 4" xfId="4995" hidden="1" xr:uid="{00000000-0005-0000-0000-000041620000}"/>
    <cellStyle name="Heading 3 4" xfId="5071" hidden="1" xr:uid="{00000000-0005-0000-0000-000042620000}"/>
    <cellStyle name="Heading 3 4" xfId="5169" hidden="1" xr:uid="{00000000-0005-0000-0000-000043620000}"/>
    <cellStyle name="Heading 3 4" xfId="5242" hidden="1" xr:uid="{00000000-0005-0000-0000-000044620000}"/>
    <cellStyle name="Heading 3 4" xfId="5337" hidden="1" xr:uid="{00000000-0005-0000-0000-000045620000}"/>
    <cellStyle name="Heading 3 4" xfId="5406" hidden="1" xr:uid="{00000000-0005-0000-0000-000046620000}"/>
    <cellStyle name="Heading 3 4" xfId="5495" hidden="1" xr:uid="{00000000-0005-0000-0000-000047620000}"/>
    <cellStyle name="Heading 3 4" xfId="5556" hidden="1" xr:uid="{00000000-0005-0000-0000-000048620000}"/>
    <cellStyle name="Heading 3 4" xfId="5647" hidden="1" xr:uid="{00000000-0005-0000-0000-000049620000}"/>
    <cellStyle name="Heading 3 4" xfId="5704" hidden="1" xr:uid="{00000000-0005-0000-0000-00004A620000}"/>
    <cellStyle name="Heading 3 4" xfId="5778" hidden="1" xr:uid="{00000000-0005-0000-0000-00004B620000}"/>
    <cellStyle name="Heading 3 4" xfId="5826" hidden="1" xr:uid="{00000000-0005-0000-0000-00004C620000}"/>
    <cellStyle name="Heading 3 4" xfId="5893" hidden="1" xr:uid="{00000000-0005-0000-0000-00004D620000}"/>
    <cellStyle name="Heading 3 4" xfId="5936" hidden="1" xr:uid="{00000000-0005-0000-0000-00004E620000}"/>
    <cellStyle name="Heading 3 4" xfId="5990" hidden="1" xr:uid="{00000000-0005-0000-0000-00004F620000}"/>
    <cellStyle name="Heading 3 4" xfId="6216" hidden="1" xr:uid="{00000000-0005-0000-0000-000050620000}"/>
    <cellStyle name="Heading 3 4" xfId="6283" hidden="1" xr:uid="{00000000-0005-0000-0000-000051620000}"/>
    <cellStyle name="Heading 3 4" xfId="6326" hidden="1" xr:uid="{00000000-0005-0000-0000-000052620000}"/>
    <cellStyle name="Heading 3 4" xfId="6380" hidden="1" xr:uid="{00000000-0005-0000-0000-000053620000}"/>
    <cellStyle name="Heading 3 4" xfId="10049" hidden="1" xr:uid="{00000000-0005-0000-0000-000054620000}"/>
    <cellStyle name="Heading 3 4" xfId="10722" hidden="1" xr:uid="{00000000-0005-0000-0000-000055620000}"/>
    <cellStyle name="Heading 3 4" xfId="10817" hidden="1" xr:uid="{00000000-0005-0000-0000-000056620000}"/>
    <cellStyle name="Heading 3 4" xfId="10921" hidden="1" xr:uid="{00000000-0005-0000-0000-000057620000}"/>
    <cellStyle name="Heading 3 4" xfId="10999" hidden="1" xr:uid="{00000000-0005-0000-0000-000058620000}"/>
    <cellStyle name="Heading 3 4" xfId="11105" hidden="1" xr:uid="{00000000-0005-0000-0000-000059620000}"/>
    <cellStyle name="Heading 3 4" xfId="11180" hidden="1" xr:uid="{00000000-0005-0000-0000-00005A620000}"/>
    <cellStyle name="Heading 3 4" xfId="11277" hidden="1" xr:uid="{00000000-0005-0000-0000-00005B620000}"/>
    <cellStyle name="Heading 3 4" xfId="11349" hidden="1" xr:uid="{00000000-0005-0000-0000-00005C620000}"/>
    <cellStyle name="Heading 3 4" xfId="11443" hidden="1" xr:uid="{00000000-0005-0000-0000-00005D620000}"/>
    <cellStyle name="Heading 3 4" xfId="11511" hidden="1" xr:uid="{00000000-0005-0000-0000-00005E620000}"/>
    <cellStyle name="Heading 3 4" xfId="11599" hidden="1" xr:uid="{00000000-0005-0000-0000-00005F620000}"/>
    <cellStyle name="Heading 3 4" xfId="11659" hidden="1" xr:uid="{00000000-0005-0000-0000-000060620000}"/>
    <cellStyle name="Heading 3 4" xfId="11749" hidden="1" xr:uid="{00000000-0005-0000-0000-000061620000}"/>
    <cellStyle name="Heading 3 4" xfId="11805" hidden="1" xr:uid="{00000000-0005-0000-0000-000062620000}"/>
    <cellStyle name="Heading 3 4" xfId="11878" hidden="1" xr:uid="{00000000-0005-0000-0000-000063620000}"/>
    <cellStyle name="Heading 3 4" xfId="11925" hidden="1" xr:uid="{00000000-0005-0000-0000-000064620000}"/>
    <cellStyle name="Heading 3 4" xfId="11991" hidden="1" xr:uid="{00000000-0005-0000-0000-000065620000}"/>
    <cellStyle name="Heading 3 4" xfId="12033" hidden="1" xr:uid="{00000000-0005-0000-0000-000066620000}"/>
    <cellStyle name="Heading 3 4" xfId="12086" hidden="1" xr:uid="{00000000-0005-0000-0000-000067620000}"/>
    <cellStyle name="Heading 3 4" xfId="12311" hidden="1" xr:uid="{00000000-0005-0000-0000-000068620000}"/>
    <cellStyle name="Heading 3 4" xfId="12377" hidden="1" xr:uid="{00000000-0005-0000-0000-000069620000}"/>
    <cellStyle name="Heading 3 4" xfId="12419" hidden="1" xr:uid="{00000000-0005-0000-0000-00006A620000}"/>
    <cellStyle name="Heading 3 4" xfId="12472" hidden="1" xr:uid="{00000000-0005-0000-0000-00006B620000}"/>
    <cellStyle name="Heading 3 4" xfId="13768" hidden="1" xr:uid="{00000000-0005-0000-0000-00006C620000}"/>
    <cellStyle name="Heading 3 4" xfId="14441" hidden="1" xr:uid="{00000000-0005-0000-0000-00006D620000}"/>
    <cellStyle name="Heading 3 4" xfId="14536" hidden="1" xr:uid="{00000000-0005-0000-0000-00006E620000}"/>
    <cellStyle name="Heading 3 4" xfId="14640" hidden="1" xr:uid="{00000000-0005-0000-0000-00006F620000}"/>
    <cellStyle name="Heading 3 4" xfId="14718" hidden="1" xr:uid="{00000000-0005-0000-0000-000070620000}"/>
    <cellStyle name="Heading 3 4" xfId="14824" hidden="1" xr:uid="{00000000-0005-0000-0000-000071620000}"/>
    <cellStyle name="Heading 3 4" xfId="14899" hidden="1" xr:uid="{00000000-0005-0000-0000-000072620000}"/>
    <cellStyle name="Heading 3 4" xfId="14996" hidden="1" xr:uid="{00000000-0005-0000-0000-000073620000}"/>
    <cellStyle name="Heading 3 4" xfId="15068" hidden="1" xr:uid="{00000000-0005-0000-0000-000074620000}"/>
    <cellStyle name="Heading 3 4" xfId="15162" hidden="1" xr:uid="{00000000-0005-0000-0000-000075620000}"/>
    <cellStyle name="Heading 3 4" xfId="15230" hidden="1" xr:uid="{00000000-0005-0000-0000-000076620000}"/>
    <cellStyle name="Heading 3 4" xfId="15318" hidden="1" xr:uid="{00000000-0005-0000-0000-000077620000}"/>
    <cellStyle name="Heading 3 4" xfId="15378" hidden="1" xr:uid="{00000000-0005-0000-0000-000078620000}"/>
    <cellStyle name="Heading 3 4" xfId="15468" hidden="1" xr:uid="{00000000-0005-0000-0000-000079620000}"/>
    <cellStyle name="Heading 3 4" xfId="15524" hidden="1" xr:uid="{00000000-0005-0000-0000-00007A620000}"/>
    <cellStyle name="Heading 3 4" xfId="15597" hidden="1" xr:uid="{00000000-0005-0000-0000-00007B620000}"/>
    <cellStyle name="Heading 3 4" xfId="15644" hidden="1" xr:uid="{00000000-0005-0000-0000-00007C620000}"/>
    <cellStyle name="Heading 3 4" xfId="15710" hidden="1" xr:uid="{00000000-0005-0000-0000-00007D620000}"/>
    <cellStyle name="Heading 3 4" xfId="15752" hidden="1" xr:uid="{00000000-0005-0000-0000-00007E620000}"/>
    <cellStyle name="Heading 3 4" xfId="15805" hidden="1" xr:uid="{00000000-0005-0000-0000-00007F620000}"/>
    <cellStyle name="Heading 3 4" xfId="16030" hidden="1" xr:uid="{00000000-0005-0000-0000-000080620000}"/>
    <cellStyle name="Heading 3 4" xfId="16096" hidden="1" xr:uid="{00000000-0005-0000-0000-000081620000}"/>
    <cellStyle name="Heading 3 4" xfId="16138" hidden="1" xr:uid="{00000000-0005-0000-0000-000082620000}"/>
    <cellStyle name="Heading 3 4" xfId="16191" hidden="1" xr:uid="{00000000-0005-0000-0000-000083620000}"/>
    <cellStyle name="Heading 3 4" xfId="17270" hidden="1" xr:uid="{00000000-0005-0000-0000-000084620000}"/>
    <cellStyle name="Heading 3 4" xfId="17868" hidden="1" xr:uid="{00000000-0005-0000-0000-000085620000}"/>
    <cellStyle name="Heading 3 4" xfId="17965" hidden="1" xr:uid="{00000000-0005-0000-0000-000086620000}"/>
    <cellStyle name="Heading 3 4" xfId="18070" hidden="1" xr:uid="{00000000-0005-0000-0000-000087620000}"/>
    <cellStyle name="Heading 3 4" xfId="18148" hidden="1" xr:uid="{00000000-0005-0000-0000-000088620000}"/>
    <cellStyle name="Heading 3 4" xfId="18255" hidden="1" xr:uid="{00000000-0005-0000-0000-000089620000}"/>
    <cellStyle name="Heading 3 4" xfId="18331" hidden="1" xr:uid="{00000000-0005-0000-0000-00008A620000}"/>
    <cellStyle name="Heading 3 4" xfId="18429" hidden="1" xr:uid="{00000000-0005-0000-0000-00008B620000}"/>
    <cellStyle name="Heading 3 4" xfId="18502" hidden="1" xr:uid="{00000000-0005-0000-0000-00008C620000}"/>
    <cellStyle name="Heading 3 4" xfId="18597" hidden="1" xr:uid="{00000000-0005-0000-0000-00008D620000}"/>
    <cellStyle name="Heading 3 4" xfId="18666" hidden="1" xr:uid="{00000000-0005-0000-0000-00008E620000}"/>
    <cellStyle name="Heading 3 4" xfId="18755" hidden="1" xr:uid="{00000000-0005-0000-0000-00008F620000}"/>
    <cellStyle name="Heading 3 4" xfId="18816" hidden="1" xr:uid="{00000000-0005-0000-0000-000090620000}"/>
    <cellStyle name="Heading 3 4" xfId="18907" hidden="1" xr:uid="{00000000-0005-0000-0000-000091620000}"/>
    <cellStyle name="Heading 3 4" xfId="18964" hidden="1" xr:uid="{00000000-0005-0000-0000-000092620000}"/>
    <cellStyle name="Heading 3 4" xfId="19038" hidden="1" xr:uid="{00000000-0005-0000-0000-000093620000}"/>
    <cellStyle name="Heading 3 4" xfId="19086" hidden="1" xr:uid="{00000000-0005-0000-0000-000094620000}"/>
    <cellStyle name="Heading 3 4" xfId="19153" hidden="1" xr:uid="{00000000-0005-0000-0000-000095620000}"/>
    <cellStyle name="Heading 3 4" xfId="19196" hidden="1" xr:uid="{00000000-0005-0000-0000-000096620000}"/>
    <cellStyle name="Heading 3 4" xfId="19250" hidden="1" xr:uid="{00000000-0005-0000-0000-000097620000}"/>
    <cellStyle name="Heading 3 4" xfId="19476" hidden="1" xr:uid="{00000000-0005-0000-0000-000098620000}"/>
    <cellStyle name="Heading 3 4" xfId="19543" hidden="1" xr:uid="{00000000-0005-0000-0000-000099620000}"/>
    <cellStyle name="Heading 3 4" xfId="19586" hidden="1" xr:uid="{00000000-0005-0000-0000-00009A620000}"/>
    <cellStyle name="Heading 3 4" xfId="19640" hidden="1" xr:uid="{00000000-0005-0000-0000-00009B620000}"/>
    <cellStyle name="Heading 3 4" xfId="17096" hidden="1" xr:uid="{00000000-0005-0000-0000-00009C620000}"/>
    <cellStyle name="Heading 3 4" xfId="16532" hidden="1" xr:uid="{00000000-0005-0000-0000-00009D620000}"/>
    <cellStyle name="Heading 3 4" xfId="16472" hidden="1" xr:uid="{00000000-0005-0000-0000-00009E620000}"/>
    <cellStyle name="Heading 3 4" xfId="16389" hidden="1" xr:uid="{00000000-0005-0000-0000-00009F620000}"/>
    <cellStyle name="Heading 3 4" xfId="16312" hidden="1" xr:uid="{00000000-0005-0000-0000-0000A0620000}"/>
    <cellStyle name="Heading 3 4" xfId="13832" hidden="1" xr:uid="{00000000-0005-0000-0000-0000A1620000}"/>
    <cellStyle name="Heading 3 4" xfId="13747" hidden="1" xr:uid="{00000000-0005-0000-0000-0000A2620000}"/>
    <cellStyle name="Heading 3 4" xfId="13408" hidden="1" xr:uid="{00000000-0005-0000-0000-0000A3620000}"/>
    <cellStyle name="Heading 3 4" xfId="20518" hidden="1" xr:uid="{00000000-0005-0000-0000-0000A4620000}"/>
    <cellStyle name="Heading 3 4" xfId="20613" hidden="1" xr:uid="{00000000-0005-0000-0000-0000A5620000}"/>
    <cellStyle name="Heading 3 4" xfId="20682" hidden="1" xr:uid="{00000000-0005-0000-0000-0000A6620000}"/>
    <cellStyle name="Heading 3 4" xfId="20771" hidden="1" xr:uid="{00000000-0005-0000-0000-0000A7620000}"/>
    <cellStyle name="Heading 3 4" xfId="20832" hidden="1" xr:uid="{00000000-0005-0000-0000-0000A8620000}"/>
    <cellStyle name="Heading 3 4" xfId="20923" hidden="1" xr:uid="{00000000-0005-0000-0000-0000A9620000}"/>
    <cellStyle name="Heading 3 4" xfId="20980" hidden="1" xr:uid="{00000000-0005-0000-0000-0000AA620000}"/>
    <cellStyle name="Heading 3 4" xfId="21054" hidden="1" xr:uid="{00000000-0005-0000-0000-0000AB620000}"/>
    <cellStyle name="Heading 3 4" xfId="21102" hidden="1" xr:uid="{00000000-0005-0000-0000-0000AC620000}"/>
    <cellStyle name="Heading 3 4" xfId="21169" hidden="1" xr:uid="{00000000-0005-0000-0000-0000AD620000}"/>
    <cellStyle name="Heading 3 4" xfId="21212" hidden="1" xr:uid="{00000000-0005-0000-0000-0000AE620000}"/>
    <cellStyle name="Heading 3 4" xfId="21266" hidden="1" xr:uid="{00000000-0005-0000-0000-0000AF620000}"/>
    <cellStyle name="Heading 3 4" xfId="21492" hidden="1" xr:uid="{00000000-0005-0000-0000-0000B0620000}"/>
    <cellStyle name="Heading 3 4" xfId="21559" hidden="1" xr:uid="{00000000-0005-0000-0000-0000B1620000}"/>
    <cellStyle name="Heading 3 4" xfId="21602" hidden="1" xr:uid="{00000000-0005-0000-0000-0000B2620000}"/>
    <cellStyle name="Heading 3 4" xfId="21656" hidden="1" xr:uid="{00000000-0005-0000-0000-0000B3620000}"/>
    <cellStyle name="Heading 3 4" xfId="22575" hidden="1" xr:uid="{00000000-0005-0000-0000-0000B4620000}"/>
    <cellStyle name="Heading 3 4" xfId="23173" hidden="1" xr:uid="{00000000-0005-0000-0000-0000B5620000}"/>
    <cellStyle name="Heading 3 4" xfId="23270" hidden="1" xr:uid="{00000000-0005-0000-0000-0000B6620000}"/>
    <cellStyle name="Heading 3 4" xfId="23375" hidden="1" xr:uid="{00000000-0005-0000-0000-0000B7620000}"/>
    <cellStyle name="Heading 3 4" xfId="23453" hidden="1" xr:uid="{00000000-0005-0000-0000-0000B8620000}"/>
    <cellStyle name="Heading 3 4" xfId="23560" hidden="1" xr:uid="{00000000-0005-0000-0000-0000B9620000}"/>
    <cellStyle name="Heading 3 4" xfId="23636" hidden="1" xr:uid="{00000000-0005-0000-0000-0000BA620000}"/>
    <cellStyle name="Heading 3 4" xfId="23734" hidden="1" xr:uid="{00000000-0005-0000-0000-0000BB620000}"/>
    <cellStyle name="Heading 3 4" xfId="23807" hidden="1" xr:uid="{00000000-0005-0000-0000-0000BC620000}"/>
    <cellStyle name="Heading 3 4" xfId="23902" hidden="1" xr:uid="{00000000-0005-0000-0000-0000BD620000}"/>
    <cellStyle name="Heading 3 4" xfId="23971" hidden="1" xr:uid="{00000000-0005-0000-0000-0000BE620000}"/>
    <cellStyle name="Heading 3 4" xfId="24060" hidden="1" xr:uid="{00000000-0005-0000-0000-0000BF620000}"/>
    <cellStyle name="Heading 3 4" xfId="24121" hidden="1" xr:uid="{00000000-0005-0000-0000-0000C0620000}"/>
    <cellStyle name="Heading 3 4" xfId="24212" hidden="1" xr:uid="{00000000-0005-0000-0000-0000C1620000}"/>
    <cellStyle name="Heading 3 4" xfId="24269" hidden="1" xr:uid="{00000000-0005-0000-0000-0000C2620000}"/>
    <cellStyle name="Heading 3 4" xfId="24343" hidden="1" xr:uid="{00000000-0005-0000-0000-0000C3620000}"/>
    <cellStyle name="Heading 3 4" xfId="24391" hidden="1" xr:uid="{00000000-0005-0000-0000-0000C4620000}"/>
    <cellStyle name="Heading 3 4" xfId="24458" hidden="1" xr:uid="{00000000-0005-0000-0000-0000C5620000}"/>
    <cellStyle name="Heading 3 4" xfId="24501" hidden="1" xr:uid="{00000000-0005-0000-0000-0000C6620000}"/>
    <cellStyle name="Heading 3 4" xfId="24555" hidden="1" xr:uid="{00000000-0005-0000-0000-0000C7620000}"/>
    <cellStyle name="Heading 3 4" xfId="24781" hidden="1" xr:uid="{00000000-0005-0000-0000-0000C8620000}"/>
    <cellStyle name="Heading 3 4" xfId="24848" hidden="1" xr:uid="{00000000-0005-0000-0000-0000C9620000}"/>
    <cellStyle name="Heading 3 4" xfId="24891" hidden="1" xr:uid="{00000000-0005-0000-0000-0000CA620000}"/>
    <cellStyle name="Heading 3 4" xfId="24945" hidden="1" xr:uid="{00000000-0005-0000-0000-0000CB620000}"/>
    <cellStyle name="Heading 3 4" xfId="22256" hidden="1" xr:uid="{00000000-0005-0000-0000-0000CC620000}"/>
    <cellStyle name="Heading 3 4" xfId="26031" hidden="1" xr:uid="{00000000-0005-0000-0000-0000CD620000}"/>
    <cellStyle name="Heading 3 4" xfId="26127" hidden="1" xr:uid="{00000000-0005-0000-0000-0000CE620000}"/>
    <cellStyle name="Heading 3 4" xfId="26232" hidden="1" xr:uid="{00000000-0005-0000-0000-0000CF620000}"/>
    <cellStyle name="Heading 3 4" xfId="26310" hidden="1" xr:uid="{00000000-0005-0000-0000-0000D0620000}"/>
    <cellStyle name="Heading 3 4" xfId="26417" hidden="1" xr:uid="{00000000-0005-0000-0000-0000D1620000}"/>
    <cellStyle name="Heading 3 4" xfId="26493" hidden="1" xr:uid="{00000000-0005-0000-0000-0000D2620000}"/>
    <cellStyle name="Heading 3 4" xfId="26591" hidden="1" xr:uid="{00000000-0005-0000-0000-0000D3620000}"/>
    <cellStyle name="Heading 3 4" xfId="26664" hidden="1" xr:uid="{00000000-0005-0000-0000-0000D4620000}"/>
    <cellStyle name="Heading 3 4" xfId="26759" hidden="1" xr:uid="{00000000-0005-0000-0000-0000D5620000}"/>
    <cellStyle name="Heading 3 4" xfId="26828" hidden="1" xr:uid="{00000000-0005-0000-0000-0000D6620000}"/>
    <cellStyle name="Heading 3 4" xfId="26917" hidden="1" xr:uid="{00000000-0005-0000-0000-0000D7620000}"/>
    <cellStyle name="Heading 3 4" xfId="26978" hidden="1" xr:uid="{00000000-0005-0000-0000-0000D8620000}"/>
    <cellStyle name="Heading 3 4" xfId="27069" hidden="1" xr:uid="{00000000-0005-0000-0000-0000D9620000}"/>
    <cellStyle name="Heading 3 4" xfId="27126" hidden="1" xr:uid="{00000000-0005-0000-0000-0000DA620000}"/>
    <cellStyle name="Heading 3 4" xfId="27200" hidden="1" xr:uid="{00000000-0005-0000-0000-0000DB620000}"/>
    <cellStyle name="Heading 3 4" xfId="27248" hidden="1" xr:uid="{00000000-0005-0000-0000-0000DC620000}"/>
    <cellStyle name="Heading 3 4" xfId="27315" hidden="1" xr:uid="{00000000-0005-0000-0000-0000DD620000}"/>
    <cellStyle name="Heading 3 4" xfId="27358" hidden="1" xr:uid="{00000000-0005-0000-0000-0000DE620000}"/>
    <cellStyle name="Heading 3 4" xfId="27412" hidden="1" xr:uid="{00000000-0005-0000-0000-0000DF620000}"/>
    <cellStyle name="Heading 3 4" xfId="27638" hidden="1" xr:uid="{00000000-0005-0000-0000-0000E0620000}"/>
    <cellStyle name="Heading 3 4" xfId="27705" hidden="1" xr:uid="{00000000-0005-0000-0000-0000E1620000}"/>
    <cellStyle name="Heading 3 4" xfId="27748" hidden="1" xr:uid="{00000000-0005-0000-0000-0000E2620000}"/>
    <cellStyle name="Heading 3 4" xfId="27802" hidden="1" xr:uid="{00000000-0005-0000-0000-0000E3620000}"/>
    <cellStyle name="Heading 3 4" xfId="27846" hidden="1" xr:uid="{00000000-0005-0000-0000-0000E4620000}"/>
    <cellStyle name="Heading 3 4" xfId="28444" hidden="1" xr:uid="{00000000-0005-0000-0000-0000E5620000}"/>
    <cellStyle name="Heading 3 4" xfId="28541" hidden="1" xr:uid="{00000000-0005-0000-0000-0000E6620000}"/>
    <cellStyle name="Heading 3 4" xfId="28646" hidden="1" xr:uid="{00000000-0005-0000-0000-0000E7620000}"/>
    <cellStyle name="Heading 3 4" xfId="28724" hidden="1" xr:uid="{00000000-0005-0000-0000-0000E8620000}"/>
    <cellStyle name="Heading 3 4" xfId="28831" hidden="1" xr:uid="{00000000-0005-0000-0000-0000E9620000}"/>
    <cellStyle name="Heading 3 4" xfId="28907" hidden="1" xr:uid="{00000000-0005-0000-0000-0000EA620000}"/>
    <cellStyle name="Heading 3 4" xfId="29005" hidden="1" xr:uid="{00000000-0005-0000-0000-0000EB620000}"/>
    <cellStyle name="Heading 3 4" xfId="29078" hidden="1" xr:uid="{00000000-0005-0000-0000-0000EC620000}"/>
    <cellStyle name="Heading 3 4" xfId="29173" hidden="1" xr:uid="{00000000-0005-0000-0000-0000ED620000}"/>
    <cellStyle name="Heading 3 4" xfId="29242" hidden="1" xr:uid="{00000000-0005-0000-0000-0000EE620000}"/>
    <cellStyle name="Heading 3 4" xfId="29331" hidden="1" xr:uid="{00000000-0005-0000-0000-0000EF620000}"/>
    <cellStyle name="Heading 3 4" xfId="29392" hidden="1" xr:uid="{00000000-0005-0000-0000-0000F0620000}"/>
    <cellStyle name="Heading 3 4" xfId="29483" hidden="1" xr:uid="{00000000-0005-0000-0000-0000F1620000}"/>
    <cellStyle name="Heading 3 4" xfId="29540" hidden="1" xr:uid="{00000000-0005-0000-0000-0000F2620000}"/>
    <cellStyle name="Heading 3 4" xfId="29614" hidden="1" xr:uid="{00000000-0005-0000-0000-0000F3620000}"/>
    <cellStyle name="Heading 3 4" xfId="29662" hidden="1" xr:uid="{00000000-0005-0000-0000-0000F4620000}"/>
    <cellStyle name="Heading 3 4" xfId="29729" hidden="1" xr:uid="{00000000-0005-0000-0000-0000F5620000}"/>
    <cellStyle name="Heading 3 4" xfId="29772" hidden="1" xr:uid="{00000000-0005-0000-0000-0000F6620000}"/>
    <cellStyle name="Heading 3 4" xfId="29826" hidden="1" xr:uid="{00000000-0005-0000-0000-0000F7620000}"/>
    <cellStyle name="Heading 3 4" xfId="30052" hidden="1" xr:uid="{00000000-0005-0000-0000-0000F8620000}"/>
    <cellStyle name="Heading 3 4" xfId="30119" hidden="1" xr:uid="{00000000-0005-0000-0000-0000F9620000}"/>
    <cellStyle name="Heading 3 4" xfId="30162" hidden="1" xr:uid="{00000000-0005-0000-0000-0000FA620000}"/>
    <cellStyle name="Heading 3 4" xfId="30216" hidden="1" xr:uid="{00000000-0005-0000-0000-0000FB620000}"/>
    <cellStyle name="Heading 3 4" xfId="13080" hidden="1" xr:uid="{00000000-0005-0000-0000-0000FC620000}"/>
    <cellStyle name="Heading 3 4" xfId="31274" hidden="1" xr:uid="{00000000-0005-0000-0000-0000FD620000}"/>
    <cellStyle name="Heading 3 4" xfId="31369" hidden="1" xr:uid="{00000000-0005-0000-0000-0000FE620000}"/>
    <cellStyle name="Heading 3 4" xfId="31473" hidden="1" xr:uid="{00000000-0005-0000-0000-0000FF620000}"/>
    <cellStyle name="Heading 3 4" xfId="31551" hidden="1" xr:uid="{00000000-0005-0000-0000-000000630000}"/>
    <cellStyle name="Heading 3 4" xfId="31657" hidden="1" xr:uid="{00000000-0005-0000-0000-000001630000}"/>
    <cellStyle name="Heading 3 4" xfId="31732" hidden="1" xr:uid="{00000000-0005-0000-0000-000002630000}"/>
    <cellStyle name="Heading 3 4" xfId="31829" hidden="1" xr:uid="{00000000-0005-0000-0000-000003630000}"/>
    <cellStyle name="Heading 3 4" xfId="31901" hidden="1" xr:uid="{00000000-0005-0000-0000-000004630000}"/>
    <cellStyle name="Heading 3 4" xfId="31995" hidden="1" xr:uid="{00000000-0005-0000-0000-000005630000}"/>
    <cellStyle name="Heading 3 4" xfId="32063" hidden="1" xr:uid="{00000000-0005-0000-0000-000006630000}"/>
    <cellStyle name="Heading 3 4" xfId="32151" hidden="1" xr:uid="{00000000-0005-0000-0000-000007630000}"/>
    <cellStyle name="Heading 3 4" xfId="32211" hidden="1" xr:uid="{00000000-0005-0000-0000-000008630000}"/>
    <cellStyle name="Heading 3 4" xfId="32301" hidden="1" xr:uid="{00000000-0005-0000-0000-000009630000}"/>
    <cellStyle name="Heading 3 4" xfId="32357" hidden="1" xr:uid="{00000000-0005-0000-0000-00000A630000}"/>
    <cellStyle name="Heading 3 4" xfId="32430" hidden="1" xr:uid="{00000000-0005-0000-0000-00000B630000}"/>
    <cellStyle name="Heading 3 4" xfId="32477" hidden="1" xr:uid="{00000000-0005-0000-0000-00000C630000}"/>
    <cellStyle name="Heading 3 4" xfId="32543" hidden="1" xr:uid="{00000000-0005-0000-0000-00000D630000}"/>
    <cellStyle name="Heading 3 4" xfId="32585" hidden="1" xr:uid="{00000000-0005-0000-0000-00000E630000}"/>
    <cellStyle name="Heading 3 4" xfId="32638" hidden="1" xr:uid="{00000000-0005-0000-0000-00000F630000}"/>
    <cellStyle name="Heading 3 4" xfId="32863" hidden="1" xr:uid="{00000000-0005-0000-0000-000010630000}"/>
    <cellStyle name="Heading 3 4" xfId="32929" hidden="1" xr:uid="{00000000-0005-0000-0000-000011630000}"/>
    <cellStyle name="Heading 3 4" xfId="32971" hidden="1" xr:uid="{00000000-0005-0000-0000-000012630000}"/>
    <cellStyle name="Heading 3 4" xfId="33024" hidden="1" xr:uid="{00000000-0005-0000-0000-000013630000}"/>
    <cellStyle name="Heading 3 5" xfId="439" hidden="1" xr:uid="{00000000-0005-0000-0000-000014630000}"/>
    <cellStyle name="Heading 3 5" xfId="1017" hidden="1" xr:uid="{00000000-0005-0000-0000-000015630000}"/>
    <cellStyle name="Heading 3 5" xfId="1114" hidden="1" xr:uid="{00000000-0005-0000-0000-000016630000}"/>
    <cellStyle name="Heading 3 5" xfId="1219" hidden="1" xr:uid="{00000000-0005-0000-0000-000017630000}"/>
    <cellStyle name="Heading 3 5" xfId="1297" hidden="1" xr:uid="{00000000-0005-0000-0000-000018630000}"/>
    <cellStyle name="Heading 3 5" xfId="1404" hidden="1" xr:uid="{00000000-0005-0000-0000-000019630000}"/>
    <cellStyle name="Heading 3 5" xfId="1480" hidden="1" xr:uid="{00000000-0005-0000-0000-00001A630000}"/>
    <cellStyle name="Heading 3 5" xfId="1578" hidden="1" xr:uid="{00000000-0005-0000-0000-00001B630000}"/>
    <cellStyle name="Heading 3 5" xfId="1651" hidden="1" xr:uid="{00000000-0005-0000-0000-00001C630000}"/>
    <cellStyle name="Heading 3 5" xfId="1746" hidden="1" xr:uid="{00000000-0005-0000-0000-00001D630000}"/>
    <cellStyle name="Heading 3 5" xfId="1815" hidden="1" xr:uid="{00000000-0005-0000-0000-00001E630000}"/>
    <cellStyle name="Heading 3 5" xfId="1904" hidden="1" xr:uid="{00000000-0005-0000-0000-00001F630000}"/>
    <cellStyle name="Heading 3 5" xfId="1965" hidden="1" xr:uid="{00000000-0005-0000-0000-000020630000}"/>
    <cellStyle name="Heading 3 5" xfId="2056" hidden="1" xr:uid="{00000000-0005-0000-0000-000021630000}"/>
    <cellStyle name="Heading 3 5" xfId="2113" hidden="1" xr:uid="{00000000-0005-0000-0000-000022630000}"/>
    <cellStyle name="Heading 3 5" xfId="2187" hidden="1" xr:uid="{00000000-0005-0000-0000-000023630000}"/>
    <cellStyle name="Heading 3 5" xfId="2235" hidden="1" xr:uid="{00000000-0005-0000-0000-000024630000}"/>
    <cellStyle name="Heading 3 5" xfId="2302" hidden="1" xr:uid="{00000000-0005-0000-0000-000025630000}"/>
    <cellStyle name="Heading 3 5" xfId="2345" hidden="1" xr:uid="{00000000-0005-0000-0000-000026630000}"/>
    <cellStyle name="Heading 3 5" xfId="2399" hidden="1" xr:uid="{00000000-0005-0000-0000-000027630000}"/>
    <cellStyle name="Heading 3 5" xfId="2625" hidden="1" xr:uid="{00000000-0005-0000-0000-000028630000}"/>
    <cellStyle name="Heading 3 5" xfId="2692" hidden="1" xr:uid="{00000000-0005-0000-0000-000029630000}"/>
    <cellStyle name="Heading 3 5" xfId="2735" hidden="1" xr:uid="{00000000-0005-0000-0000-00002A630000}"/>
    <cellStyle name="Heading 3 5" xfId="2789" hidden="1" xr:uid="{00000000-0005-0000-0000-00002B630000}"/>
    <cellStyle name="Heading 3 5" xfId="4065" hidden="1" xr:uid="{00000000-0005-0000-0000-00002C630000}"/>
    <cellStyle name="Heading 3 5" xfId="4609" hidden="1" xr:uid="{00000000-0005-0000-0000-00002D630000}"/>
    <cellStyle name="Heading 3 5" xfId="4706" hidden="1" xr:uid="{00000000-0005-0000-0000-00002E630000}"/>
    <cellStyle name="Heading 3 5" xfId="4811" hidden="1" xr:uid="{00000000-0005-0000-0000-00002F630000}"/>
    <cellStyle name="Heading 3 5" xfId="4889" hidden="1" xr:uid="{00000000-0005-0000-0000-000030630000}"/>
    <cellStyle name="Heading 3 5" xfId="4996" hidden="1" xr:uid="{00000000-0005-0000-0000-000031630000}"/>
    <cellStyle name="Heading 3 5" xfId="5072" hidden="1" xr:uid="{00000000-0005-0000-0000-000032630000}"/>
    <cellStyle name="Heading 3 5" xfId="5170" hidden="1" xr:uid="{00000000-0005-0000-0000-000033630000}"/>
    <cellStyle name="Heading 3 5" xfId="5243" hidden="1" xr:uid="{00000000-0005-0000-0000-000034630000}"/>
    <cellStyle name="Heading 3 5" xfId="5338" hidden="1" xr:uid="{00000000-0005-0000-0000-000035630000}"/>
    <cellStyle name="Heading 3 5" xfId="5407" hidden="1" xr:uid="{00000000-0005-0000-0000-000036630000}"/>
    <cellStyle name="Heading 3 5" xfId="5496" hidden="1" xr:uid="{00000000-0005-0000-0000-000037630000}"/>
    <cellStyle name="Heading 3 5" xfId="5557" hidden="1" xr:uid="{00000000-0005-0000-0000-000038630000}"/>
    <cellStyle name="Heading 3 5" xfId="5648" hidden="1" xr:uid="{00000000-0005-0000-0000-000039630000}"/>
    <cellStyle name="Heading 3 5" xfId="5705" hidden="1" xr:uid="{00000000-0005-0000-0000-00003A630000}"/>
    <cellStyle name="Heading 3 5" xfId="5779" hidden="1" xr:uid="{00000000-0005-0000-0000-00003B630000}"/>
    <cellStyle name="Heading 3 5" xfId="5827" hidden="1" xr:uid="{00000000-0005-0000-0000-00003C630000}"/>
    <cellStyle name="Heading 3 5" xfId="5894" hidden="1" xr:uid="{00000000-0005-0000-0000-00003D630000}"/>
    <cellStyle name="Heading 3 5" xfId="5937" hidden="1" xr:uid="{00000000-0005-0000-0000-00003E630000}"/>
    <cellStyle name="Heading 3 5" xfId="5991" hidden="1" xr:uid="{00000000-0005-0000-0000-00003F630000}"/>
    <cellStyle name="Heading 3 5" xfId="6217" hidden="1" xr:uid="{00000000-0005-0000-0000-000040630000}"/>
    <cellStyle name="Heading 3 5" xfId="6284" hidden="1" xr:uid="{00000000-0005-0000-0000-000041630000}"/>
    <cellStyle name="Heading 3 5" xfId="6327" hidden="1" xr:uid="{00000000-0005-0000-0000-000042630000}"/>
    <cellStyle name="Heading 3 5" xfId="6381" hidden="1" xr:uid="{00000000-0005-0000-0000-000043630000}"/>
    <cellStyle name="Heading 3 5" xfId="10141" hidden="1" xr:uid="{00000000-0005-0000-0000-000044630000}"/>
    <cellStyle name="Heading 3 5" xfId="10723" hidden="1" xr:uid="{00000000-0005-0000-0000-000045630000}"/>
    <cellStyle name="Heading 3 5" xfId="10818" hidden="1" xr:uid="{00000000-0005-0000-0000-000046630000}"/>
    <cellStyle name="Heading 3 5" xfId="10922" hidden="1" xr:uid="{00000000-0005-0000-0000-000047630000}"/>
    <cellStyle name="Heading 3 5" xfId="11000" hidden="1" xr:uid="{00000000-0005-0000-0000-000048630000}"/>
    <cellStyle name="Heading 3 5" xfId="11106" hidden="1" xr:uid="{00000000-0005-0000-0000-000049630000}"/>
    <cellStyle name="Heading 3 5" xfId="11181" hidden="1" xr:uid="{00000000-0005-0000-0000-00004A630000}"/>
    <cellStyle name="Heading 3 5" xfId="11278" hidden="1" xr:uid="{00000000-0005-0000-0000-00004B630000}"/>
    <cellStyle name="Heading 3 5" xfId="11350" hidden="1" xr:uid="{00000000-0005-0000-0000-00004C630000}"/>
    <cellStyle name="Heading 3 5" xfId="11444" hidden="1" xr:uid="{00000000-0005-0000-0000-00004D630000}"/>
    <cellStyle name="Heading 3 5" xfId="11512" hidden="1" xr:uid="{00000000-0005-0000-0000-00004E630000}"/>
    <cellStyle name="Heading 3 5" xfId="11600" hidden="1" xr:uid="{00000000-0005-0000-0000-00004F630000}"/>
    <cellStyle name="Heading 3 5" xfId="11660" hidden="1" xr:uid="{00000000-0005-0000-0000-000050630000}"/>
    <cellStyle name="Heading 3 5" xfId="11750" hidden="1" xr:uid="{00000000-0005-0000-0000-000051630000}"/>
    <cellStyle name="Heading 3 5" xfId="11806" hidden="1" xr:uid="{00000000-0005-0000-0000-000052630000}"/>
    <cellStyle name="Heading 3 5" xfId="11879" hidden="1" xr:uid="{00000000-0005-0000-0000-000053630000}"/>
    <cellStyle name="Heading 3 5" xfId="11926" hidden="1" xr:uid="{00000000-0005-0000-0000-000054630000}"/>
    <cellStyle name="Heading 3 5" xfId="11992" hidden="1" xr:uid="{00000000-0005-0000-0000-000055630000}"/>
    <cellStyle name="Heading 3 5" xfId="12034" hidden="1" xr:uid="{00000000-0005-0000-0000-000056630000}"/>
    <cellStyle name="Heading 3 5" xfId="12087" hidden="1" xr:uid="{00000000-0005-0000-0000-000057630000}"/>
    <cellStyle name="Heading 3 5" xfId="12312" hidden="1" xr:uid="{00000000-0005-0000-0000-000058630000}"/>
    <cellStyle name="Heading 3 5" xfId="12378" hidden="1" xr:uid="{00000000-0005-0000-0000-000059630000}"/>
    <cellStyle name="Heading 3 5" xfId="12420" hidden="1" xr:uid="{00000000-0005-0000-0000-00005A630000}"/>
    <cellStyle name="Heading 3 5" xfId="12473" hidden="1" xr:uid="{00000000-0005-0000-0000-00005B630000}"/>
    <cellStyle name="Heading 3 5" xfId="13862" hidden="1" xr:uid="{00000000-0005-0000-0000-00005C630000}"/>
    <cellStyle name="Heading 3 5" xfId="14442" hidden="1" xr:uid="{00000000-0005-0000-0000-00005D630000}"/>
    <cellStyle name="Heading 3 5" xfId="14537" hidden="1" xr:uid="{00000000-0005-0000-0000-00005E630000}"/>
    <cellStyle name="Heading 3 5" xfId="14641" hidden="1" xr:uid="{00000000-0005-0000-0000-00005F630000}"/>
    <cellStyle name="Heading 3 5" xfId="14719" hidden="1" xr:uid="{00000000-0005-0000-0000-000060630000}"/>
    <cellStyle name="Heading 3 5" xfId="14825" hidden="1" xr:uid="{00000000-0005-0000-0000-000061630000}"/>
    <cellStyle name="Heading 3 5" xfId="14900" hidden="1" xr:uid="{00000000-0005-0000-0000-000062630000}"/>
    <cellStyle name="Heading 3 5" xfId="14997" hidden="1" xr:uid="{00000000-0005-0000-0000-000063630000}"/>
    <cellStyle name="Heading 3 5" xfId="15069" hidden="1" xr:uid="{00000000-0005-0000-0000-000064630000}"/>
    <cellStyle name="Heading 3 5" xfId="15163" hidden="1" xr:uid="{00000000-0005-0000-0000-000065630000}"/>
    <cellStyle name="Heading 3 5" xfId="15231" hidden="1" xr:uid="{00000000-0005-0000-0000-000066630000}"/>
    <cellStyle name="Heading 3 5" xfId="15319" hidden="1" xr:uid="{00000000-0005-0000-0000-000067630000}"/>
    <cellStyle name="Heading 3 5" xfId="15379" hidden="1" xr:uid="{00000000-0005-0000-0000-000068630000}"/>
    <cellStyle name="Heading 3 5" xfId="15469" hidden="1" xr:uid="{00000000-0005-0000-0000-000069630000}"/>
    <cellStyle name="Heading 3 5" xfId="15525" hidden="1" xr:uid="{00000000-0005-0000-0000-00006A630000}"/>
    <cellStyle name="Heading 3 5" xfId="15598" hidden="1" xr:uid="{00000000-0005-0000-0000-00006B630000}"/>
    <cellStyle name="Heading 3 5" xfId="15645" hidden="1" xr:uid="{00000000-0005-0000-0000-00006C630000}"/>
    <cellStyle name="Heading 3 5" xfId="15711" hidden="1" xr:uid="{00000000-0005-0000-0000-00006D630000}"/>
    <cellStyle name="Heading 3 5" xfId="15753" hidden="1" xr:uid="{00000000-0005-0000-0000-00006E630000}"/>
    <cellStyle name="Heading 3 5" xfId="15806" hidden="1" xr:uid="{00000000-0005-0000-0000-00006F630000}"/>
    <cellStyle name="Heading 3 5" xfId="16031" hidden="1" xr:uid="{00000000-0005-0000-0000-000070630000}"/>
    <cellStyle name="Heading 3 5" xfId="16097" hidden="1" xr:uid="{00000000-0005-0000-0000-000071630000}"/>
    <cellStyle name="Heading 3 5" xfId="16139" hidden="1" xr:uid="{00000000-0005-0000-0000-000072630000}"/>
    <cellStyle name="Heading 3 5" xfId="16192" hidden="1" xr:uid="{00000000-0005-0000-0000-000073630000}"/>
    <cellStyle name="Heading 3 5" xfId="17325" hidden="1" xr:uid="{00000000-0005-0000-0000-000074630000}"/>
    <cellStyle name="Heading 3 5" xfId="17869" hidden="1" xr:uid="{00000000-0005-0000-0000-000075630000}"/>
    <cellStyle name="Heading 3 5" xfId="17966" hidden="1" xr:uid="{00000000-0005-0000-0000-000076630000}"/>
    <cellStyle name="Heading 3 5" xfId="18071" hidden="1" xr:uid="{00000000-0005-0000-0000-000077630000}"/>
    <cellStyle name="Heading 3 5" xfId="18149" hidden="1" xr:uid="{00000000-0005-0000-0000-000078630000}"/>
    <cellStyle name="Heading 3 5" xfId="18256" hidden="1" xr:uid="{00000000-0005-0000-0000-000079630000}"/>
    <cellStyle name="Heading 3 5" xfId="18332" hidden="1" xr:uid="{00000000-0005-0000-0000-00007A630000}"/>
    <cellStyle name="Heading 3 5" xfId="18430" hidden="1" xr:uid="{00000000-0005-0000-0000-00007B630000}"/>
    <cellStyle name="Heading 3 5" xfId="18503" hidden="1" xr:uid="{00000000-0005-0000-0000-00007C630000}"/>
    <cellStyle name="Heading 3 5" xfId="18598" hidden="1" xr:uid="{00000000-0005-0000-0000-00007D630000}"/>
    <cellStyle name="Heading 3 5" xfId="18667" hidden="1" xr:uid="{00000000-0005-0000-0000-00007E630000}"/>
    <cellStyle name="Heading 3 5" xfId="18756" hidden="1" xr:uid="{00000000-0005-0000-0000-00007F630000}"/>
    <cellStyle name="Heading 3 5" xfId="18817" hidden="1" xr:uid="{00000000-0005-0000-0000-000080630000}"/>
    <cellStyle name="Heading 3 5" xfId="18908" hidden="1" xr:uid="{00000000-0005-0000-0000-000081630000}"/>
    <cellStyle name="Heading 3 5" xfId="18965" hidden="1" xr:uid="{00000000-0005-0000-0000-000082630000}"/>
    <cellStyle name="Heading 3 5" xfId="19039" hidden="1" xr:uid="{00000000-0005-0000-0000-000083630000}"/>
    <cellStyle name="Heading 3 5" xfId="19087" hidden="1" xr:uid="{00000000-0005-0000-0000-000084630000}"/>
    <cellStyle name="Heading 3 5" xfId="19154" hidden="1" xr:uid="{00000000-0005-0000-0000-000085630000}"/>
    <cellStyle name="Heading 3 5" xfId="19197" hidden="1" xr:uid="{00000000-0005-0000-0000-000086630000}"/>
    <cellStyle name="Heading 3 5" xfId="19251" hidden="1" xr:uid="{00000000-0005-0000-0000-000087630000}"/>
    <cellStyle name="Heading 3 5" xfId="19477" hidden="1" xr:uid="{00000000-0005-0000-0000-000088630000}"/>
    <cellStyle name="Heading 3 5" xfId="19544" hidden="1" xr:uid="{00000000-0005-0000-0000-000089630000}"/>
    <cellStyle name="Heading 3 5" xfId="19587" hidden="1" xr:uid="{00000000-0005-0000-0000-00008A630000}"/>
    <cellStyle name="Heading 3 5" xfId="19641" hidden="1" xr:uid="{00000000-0005-0000-0000-00008B630000}"/>
    <cellStyle name="Heading 3 5" xfId="17007" hidden="1" xr:uid="{00000000-0005-0000-0000-00008C630000}"/>
    <cellStyle name="Heading 3 5" xfId="16531" hidden="1" xr:uid="{00000000-0005-0000-0000-00008D630000}"/>
    <cellStyle name="Heading 3 5" xfId="16471" hidden="1" xr:uid="{00000000-0005-0000-0000-00008E630000}"/>
    <cellStyle name="Heading 3 5" xfId="16388" hidden="1" xr:uid="{00000000-0005-0000-0000-00008F630000}"/>
    <cellStyle name="Heading 3 5" xfId="16311" hidden="1" xr:uid="{00000000-0005-0000-0000-000090630000}"/>
    <cellStyle name="Heading 3 5" xfId="13453" hidden="1" xr:uid="{00000000-0005-0000-0000-000091630000}"/>
    <cellStyle name="Heading 3 5" xfId="13817" hidden="1" xr:uid="{00000000-0005-0000-0000-000092630000}"/>
    <cellStyle name="Heading 3 5" xfId="13407" hidden="1" xr:uid="{00000000-0005-0000-0000-000093630000}"/>
    <cellStyle name="Heading 3 5" xfId="20519" hidden="1" xr:uid="{00000000-0005-0000-0000-000094630000}"/>
    <cellStyle name="Heading 3 5" xfId="20614" hidden="1" xr:uid="{00000000-0005-0000-0000-000095630000}"/>
    <cellStyle name="Heading 3 5" xfId="20683" hidden="1" xr:uid="{00000000-0005-0000-0000-000096630000}"/>
    <cellStyle name="Heading 3 5" xfId="20772" hidden="1" xr:uid="{00000000-0005-0000-0000-000097630000}"/>
    <cellStyle name="Heading 3 5" xfId="20833" hidden="1" xr:uid="{00000000-0005-0000-0000-000098630000}"/>
    <cellStyle name="Heading 3 5" xfId="20924" hidden="1" xr:uid="{00000000-0005-0000-0000-000099630000}"/>
    <cellStyle name="Heading 3 5" xfId="20981" hidden="1" xr:uid="{00000000-0005-0000-0000-00009A630000}"/>
    <cellStyle name="Heading 3 5" xfId="21055" hidden="1" xr:uid="{00000000-0005-0000-0000-00009B630000}"/>
    <cellStyle name="Heading 3 5" xfId="21103" hidden="1" xr:uid="{00000000-0005-0000-0000-00009C630000}"/>
    <cellStyle name="Heading 3 5" xfId="21170" hidden="1" xr:uid="{00000000-0005-0000-0000-00009D630000}"/>
    <cellStyle name="Heading 3 5" xfId="21213" hidden="1" xr:uid="{00000000-0005-0000-0000-00009E630000}"/>
    <cellStyle name="Heading 3 5" xfId="21267" hidden="1" xr:uid="{00000000-0005-0000-0000-00009F630000}"/>
    <cellStyle name="Heading 3 5" xfId="21493" hidden="1" xr:uid="{00000000-0005-0000-0000-0000A0630000}"/>
    <cellStyle name="Heading 3 5" xfId="21560" hidden="1" xr:uid="{00000000-0005-0000-0000-0000A1630000}"/>
    <cellStyle name="Heading 3 5" xfId="21603" hidden="1" xr:uid="{00000000-0005-0000-0000-0000A2630000}"/>
    <cellStyle name="Heading 3 5" xfId="21657" hidden="1" xr:uid="{00000000-0005-0000-0000-0000A3630000}"/>
    <cellStyle name="Heading 3 5" xfId="22630" hidden="1" xr:uid="{00000000-0005-0000-0000-0000A4630000}"/>
    <cellStyle name="Heading 3 5" xfId="23174" hidden="1" xr:uid="{00000000-0005-0000-0000-0000A5630000}"/>
    <cellStyle name="Heading 3 5" xfId="23271" hidden="1" xr:uid="{00000000-0005-0000-0000-0000A6630000}"/>
    <cellStyle name="Heading 3 5" xfId="23376" hidden="1" xr:uid="{00000000-0005-0000-0000-0000A7630000}"/>
    <cellStyle name="Heading 3 5" xfId="23454" hidden="1" xr:uid="{00000000-0005-0000-0000-0000A8630000}"/>
    <cellStyle name="Heading 3 5" xfId="23561" hidden="1" xr:uid="{00000000-0005-0000-0000-0000A9630000}"/>
    <cellStyle name="Heading 3 5" xfId="23637" hidden="1" xr:uid="{00000000-0005-0000-0000-0000AA630000}"/>
    <cellStyle name="Heading 3 5" xfId="23735" hidden="1" xr:uid="{00000000-0005-0000-0000-0000AB630000}"/>
    <cellStyle name="Heading 3 5" xfId="23808" hidden="1" xr:uid="{00000000-0005-0000-0000-0000AC630000}"/>
    <cellStyle name="Heading 3 5" xfId="23903" hidden="1" xr:uid="{00000000-0005-0000-0000-0000AD630000}"/>
    <cellStyle name="Heading 3 5" xfId="23972" hidden="1" xr:uid="{00000000-0005-0000-0000-0000AE630000}"/>
    <cellStyle name="Heading 3 5" xfId="24061" hidden="1" xr:uid="{00000000-0005-0000-0000-0000AF630000}"/>
    <cellStyle name="Heading 3 5" xfId="24122" hidden="1" xr:uid="{00000000-0005-0000-0000-0000B0630000}"/>
    <cellStyle name="Heading 3 5" xfId="24213" hidden="1" xr:uid="{00000000-0005-0000-0000-0000B1630000}"/>
    <cellStyle name="Heading 3 5" xfId="24270" hidden="1" xr:uid="{00000000-0005-0000-0000-0000B2630000}"/>
    <cellStyle name="Heading 3 5" xfId="24344" hidden="1" xr:uid="{00000000-0005-0000-0000-0000B3630000}"/>
    <cellStyle name="Heading 3 5" xfId="24392" hidden="1" xr:uid="{00000000-0005-0000-0000-0000B4630000}"/>
    <cellStyle name="Heading 3 5" xfId="24459" hidden="1" xr:uid="{00000000-0005-0000-0000-0000B5630000}"/>
    <cellStyle name="Heading 3 5" xfId="24502" hidden="1" xr:uid="{00000000-0005-0000-0000-0000B6630000}"/>
    <cellStyle name="Heading 3 5" xfId="24556" hidden="1" xr:uid="{00000000-0005-0000-0000-0000B7630000}"/>
    <cellStyle name="Heading 3 5" xfId="24782" hidden="1" xr:uid="{00000000-0005-0000-0000-0000B8630000}"/>
    <cellStyle name="Heading 3 5" xfId="24849" hidden="1" xr:uid="{00000000-0005-0000-0000-0000B9630000}"/>
    <cellStyle name="Heading 3 5" xfId="24892" hidden="1" xr:uid="{00000000-0005-0000-0000-0000BA630000}"/>
    <cellStyle name="Heading 3 5" xfId="24946" hidden="1" xr:uid="{00000000-0005-0000-0000-0000BB630000}"/>
    <cellStyle name="Heading 3 5" xfId="13982" hidden="1" xr:uid="{00000000-0005-0000-0000-0000BC630000}"/>
    <cellStyle name="Heading 3 5" xfId="26032" hidden="1" xr:uid="{00000000-0005-0000-0000-0000BD630000}"/>
    <cellStyle name="Heading 3 5" xfId="26128" hidden="1" xr:uid="{00000000-0005-0000-0000-0000BE630000}"/>
    <cellStyle name="Heading 3 5" xfId="26233" hidden="1" xr:uid="{00000000-0005-0000-0000-0000BF630000}"/>
    <cellStyle name="Heading 3 5" xfId="26311" hidden="1" xr:uid="{00000000-0005-0000-0000-0000C0630000}"/>
    <cellStyle name="Heading 3 5" xfId="26418" hidden="1" xr:uid="{00000000-0005-0000-0000-0000C1630000}"/>
    <cellStyle name="Heading 3 5" xfId="26494" hidden="1" xr:uid="{00000000-0005-0000-0000-0000C2630000}"/>
    <cellStyle name="Heading 3 5" xfId="26592" hidden="1" xr:uid="{00000000-0005-0000-0000-0000C3630000}"/>
    <cellStyle name="Heading 3 5" xfId="26665" hidden="1" xr:uid="{00000000-0005-0000-0000-0000C4630000}"/>
    <cellStyle name="Heading 3 5" xfId="26760" hidden="1" xr:uid="{00000000-0005-0000-0000-0000C5630000}"/>
    <cellStyle name="Heading 3 5" xfId="26829" hidden="1" xr:uid="{00000000-0005-0000-0000-0000C6630000}"/>
    <cellStyle name="Heading 3 5" xfId="26918" hidden="1" xr:uid="{00000000-0005-0000-0000-0000C7630000}"/>
    <cellStyle name="Heading 3 5" xfId="26979" hidden="1" xr:uid="{00000000-0005-0000-0000-0000C8630000}"/>
    <cellStyle name="Heading 3 5" xfId="27070" hidden="1" xr:uid="{00000000-0005-0000-0000-0000C9630000}"/>
    <cellStyle name="Heading 3 5" xfId="27127" hidden="1" xr:uid="{00000000-0005-0000-0000-0000CA630000}"/>
    <cellStyle name="Heading 3 5" xfId="27201" hidden="1" xr:uid="{00000000-0005-0000-0000-0000CB630000}"/>
    <cellStyle name="Heading 3 5" xfId="27249" hidden="1" xr:uid="{00000000-0005-0000-0000-0000CC630000}"/>
    <cellStyle name="Heading 3 5" xfId="27316" hidden="1" xr:uid="{00000000-0005-0000-0000-0000CD630000}"/>
    <cellStyle name="Heading 3 5" xfId="27359" hidden="1" xr:uid="{00000000-0005-0000-0000-0000CE630000}"/>
    <cellStyle name="Heading 3 5" xfId="27413" hidden="1" xr:uid="{00000000-0005-0000-0000-0000CF630000}"/>
    <cellStyle name="Heading 3 5" xfId="27639" hidden="1" xr:uid="{00000000-0005-0000-0000-0000D0630000}"/>
    <cellStyle name="Heading 3 5" xfId="27706" hidden="1" xr:uid="{00000000-0005-0000-0000-0000D1630000}"/>
    <cellStyle name="Heading 3 5" xfId="27749" hidden="1" xr:uid="{00000000-0005-0000-0000-0000D2630000}"/>
    <cellStyle name="Heading 3 5" xfId="27803" hidden="1" xr:uid="{00000000-0005-0000-0000-0000D3630000}"/>
    <cellStyle name="Heading 3 5" xfId="27901" hidden="1" xr:uid="{00000000-0005-0000-0000-0000D4630000}"/>
    <cellStyle name="Heading 3 5" xfId="28445" hidden="1" xr:uid="{00000000-0005-0000-0000-0000D5630000}"/>
    <cellStyle name="Heading 3 5" xfId="28542" hidden="1" xr:uid="{00000000-0005-0000-0000-0000D6630000}"/>
    <cellStyle name="Heading 3 5" xfId="28647" hidden="1" xr:uid="{00000000-0005-0000-0000-0000D7630000}"/>
    <cellStyle name="Heading 3 5" xfId="28725" hidden="1" xr:uid="{00000000-0005-0000-0000-0000D8630000}"/>
    <cellStyle name="Heading 3 5" xfId="28832" hidden="1" xr:uid="{00000000-0005-0000-0000-0000D9630000}"/>
    <cellStyle name="Heading 3 5" xfId="28908" hidden="1" xr:uid="{00000000-0005-0000-0000-0000DA630000}"/>
    <cellStyle name="Heading 3 5" xfId="29006" hidden="1" xr:uid="{00000000-0005-0000-0000-0000DB630000}"/>
    <cellStyle name="Heading 3 5" xfId="29079" hidden="1" xr:uid="{00000000-0005-0000-0000-0000DC630000}"/>
    <cellStyle name="Heading 3 5" xfId="29174" hidden="1" xr:uid="{00000000-0005-0000-0000-0000DD630000}"/>
    <cellStyle name="Heading 3 5" xfId="29243" hidden="1" xr:uid="{00000000-0005-0000-0000-0000DE630000}"/>
    <cellStyle name="Heading 3 5" xfId="29332" hidden="1" xr:uid="{00000000-0005-0000-0000-0000DF630000}"/>
    <cellStyle name="Heading 3 5" xfId="29393" hidden="1" xr:uid="{00000000-0005-0000-0000-0000E0630000}"/>
    <cellStyle name="Heading 3 5" xfId="29484" hidden="1" xr:uid="{00000000-0005-0000-0000-0000E1630000}"/>
    <cellStyle name="Heading 3 5" xfId="29541" hidden="1" xr:uid="{00000000-0005-0000-0000-0000E2630000}"/>
    <cellStyle name="Heading 3 5" xfId="29615" hidden="1" xr:uid="{00000000-0005-0000-0000-0000E3630000}"/>
    <cellStyle name="Heading 3 5" xfId="29663" hidden="1" xr:uid="{00000000-0005-0000-0000-0000E4630000}"/>
    <cellStyle name="Heading 3 5" xfId="29730" hidden="1" xr:uid="{00000000-0005-0000-0000-0000E5630000}"/>
    <cellStyle name="Heading 3 5" xfId="29773" hidden="1" xr:uid="{00000000-0005-0000-0000-0000E6630000}"/>
    <cellStyle name="Heading 3 5" xfId="29827" hidden="1" xr:uid="{00000000-0005-0000-0000-0000E7630000}"/>
    <cellStyle name="Heading 3 5" xfId="30053" hidden="1" xr:uid="{00000000-0005-0000-0000-0000E8630000}"/>
    <cellStyle name="Heading 3 5" xfId="30120" hidden="1" xr:uid="{00000000-0005-0000-0000-0000E9630000}"/>
    <cellStyle name="Heading 3 5" xfId="30163" hidden="1" xr:uid="{00000000-0005-0000-0000-0000EA630000}"/>
    <cellStyle name="Heading 3 5" xfId="30217" hidden="1" xr:uid="{00000000-0005-0000-0000-0000EB630000}"/>
    <cellStyle name="Heading 3 5" xfId="10127" hidden="1" xr:uid="{00000000-0005-0000-0000-0000EC630000}"/>
    <cellStyle name="Heading 3 5" xfId="31275" hidden="1" xr:uid="{00000000-0005-0000-0000-0000ED630000}"/>
    <cellStyle name="Heading 3 5" xfId="31370" hidden="1" xr:uid="{00000000-0005-0000-0000-0000EE630000}"/>
    <cellStyle name="Heading 3 5" xfId="31474" hidden="1" xr:uid="{00000000-0005-0000-0000-0000EF630000}"/>
    <cellStyle name="Heading 3 5" xfId="31552" hidden="1" xr:uid="{00000000-0005-0000-0000-0000F0630000}"/>
    <cellStyle name="Heading 3 5" xfId="31658" hidden="1" xr:uid="{00000000-0005-0000-0000-0000F1630000}"/>
    <cellStyle name="Heading 3 5" xfId="31733" hidden="1" xr:uid="{00000000-0005-0000-0000-0000F2630000}"/>
    <cellStyle name="Heading 3 5" xfId="31830" hidden="1" xr:uid="{00000000-0005-0000-0000-0000F3630000}"/>
    <cellStyle name="Heading 3 5" xfId="31902" hidden="1" xr:uid="{00000000-0005-0000-0000-0000F4630000}"/>
    <cellStyle name="Heading 3 5" xfId="31996" hidden="1" xr:uid="{00000000-0005-0000-0000-0000F5630000}"/>
    <cellStyle name="Heading 3 5" xfId="32064" hidden="1" xr:uid="{00000000-0005-0000-0000-0000F6630000}"/>
    <cellStyle name="Heading 3 5" xfId="32152" hidden="1" xr:uid="{00000000-0005-0000-0000-0000F7630000}"/>
    <cellStyle name="Heading 3 5" xfId="32212" hidden="1" xr:uid="{00000000-0005-0000-0000-0000F8630000}"/>
    <cellStyle name="Heading 3 5" xfId="32302" hidden="1" xr:uid="{00000000-0005-0000-0000-0000F9630000}"/>
    <cellStyle name="Heading 3 5" xfId="32358" hidden="1" xr:uid="{00000000-0005-0000-0000-0000FA630000}"/>
    <cellStyle name="Heading 3 5" xfId="32431" hidden="1" xr:uid="{00000000-0005-0000-0000-0000FB630000}"/>
    <cellStyle name="Heading 3 5" xfId="32478" hidden="1" xr:uid="{00000000-0005-0000-0000-0000FC630000}"/>
    <cellStyle name="Heading 3 5" xfId="32544" hidden="1" xr:uid="{00000000-0005-0000-0000-0000FD630000}"/>
    <cellStyle name="Heading 3 5" xfId="32586" hidden="1" xr:uid="{00000000-0005-0000-0000-0000FE630000}"/>
    <cellStyle name="Heading 3 5" xfId="32639" hidden="1" xr:uid="{00000000-0005-0000-0000-0000FF630000}"/>
    <cellStyle name="Heading 3 5" xfId="32864" hidden="1" xr:uid="{00000000-0005-0000-0000-000000640000}"/>
    <cellStyle name="Heading 3 5" xfId="32930" hidden="1" xr:uid="{00000000-0005-0000-0000-000001640000}"/>
    <cellStyle name="Heading 3 5" xfId="32972" hidden="1" xr:uid="{00000000-0005-0000-0000-000002640000}"/>
    <cellStyle name="Heading 3 5" xfId="33025" hidden="1" xr:uid="{00000000-0005-0000-0000-000003640000}"/>
    <cellStyle name="Heading 4" xfId="188" hidden="1" xr:uid="{00000000-0005-0000-0000-000004640000}"/>
    <cellStyle name="Heading 4" xfId="248" xr:uid="{00000000-0005-0000-0000-000005640000}"/>
    <cellStyle name="Heading 4 2" xfId="102" xr:uid="{00000000-0005-0000-0000-000006640000}"/>
    <cellStyle name="Heading 4 3" xfId="476" hidden="1" xr:uid="{00000000-0005-0000-0000-000007640000}"/>
    <cellStyle name="Heading 4 3" xfId="425" hidden="1" xr:uid="{00000000-0005-0000-0000-000008640000}"/>
    <cellStyle name="Heading 4 3" xfId="418" hidden="1" xr:uid="{00000000-0005-0000-0000-000009640000}"/>
    <cellStyle name="Heading 4 3" xfId="1018" hidden="1" xr:uid="{00000000-0005-0000-0000-00000A640000}"/>
    <cellStyle name="Heading 4 3" xfId="1115" hidden="1" xr:uid="{00000000-0005-0000-0000-00000B640000}"/>
    <cellStyle name="Heading 4 3" xfId="816" hidden="1" xr:uid="{00000000-0005-0000-0000-00000C640000}"/>
    <cellStyle name="Heading 4 3" xfId="1220" hidden="1" xr:uid="{00000000-0005-0000-0000-00000D640000}"/>
    <cellStyle name="Heading 4 3" xfId="1298" hidden="1" xr:uid="{00000000-0005-0000-0000-00000E640000}"/>
    <cellStyle name="Heading 4 3" xfId="1168" hidden="1" xr:uid="{00000000-0005-0000-0000-00000F640000}"/>
    <cellStyle name="Heading 4 3" xfId="1405" hidden="1" xr:uid="{00000000-0005-0000-0000-000010640000}"/>
    <cellStyle name="Heading 4 3" xfId="1481" hidden="1" xr:uid="{00000000-0005-0000-0000-000011640000}"/>
    <cellStyle name="Heading 4 3" xfId="777" hidden="1" xr:uid="{00000000-0005-0000-0000-000012640000}"/>
    <cellStyle name="Heading 4 3" xfId="1579" hidden="1" xr:uid="{00000000-0005-0000-0000-000013640000}"/>
    <cellStyle name="Heading 4 3" xfId="1652" hidden="1" xr:uid="{00000000-0005-0000-0000-000014640000}"/>
    <cellStyle name="Heading 4 3" xfId="946" hidden="1" xr:uid="{00000000-0005-0000-0000-000015640000}"/>
    <cellStyle name="Heading 4 3" xfId="1747" hidden="1" xr:uid="{00000000-0005-0000-0000-000016640000}"/>
    <cellStyle name="Heading 4 3" xfId="1816" hidden="1" xr:uid="{00000000-0005-0000-0000-000017640000}"/>
    <cellStyle name="Heading 4 3" xfId="1458" hidden="1" xr:uid="{00000000-0005-0000-0000-000018640000}"/>
    <cellStyle name="Heading 4 3" xfId="1905" hidden="1" xr:uid="{00000000-0005-0000-0000-000019640000}"/>
    <cellStyle name="Heading 4 3" xfId="1966" hidden="1" xr:uid="{00000000-0005-0000-0000-00001A640000}"/>
    <cellStyle name="Heading 4 3" xfId="1122" hidden="1" xr:uid="{00000000-0005-0000-0000-00001B640000}"/>
    <cellStyle name="Heading 4 3" xfId="2057" hidden="1" xr:uid="{00000000-0005-0000-0000-00001C640000}"/>
    <cellStyle name="Heading 4 3" xfId="2114" hidden="1" xr:uid="{00000000-0005-0000-0000-00001D640000}"/>
    <cellStyle name="Heading 4 3" xfId="937" hidden="1" xr:uid="{00000000-0005-0000-0000-00001E640000}"/>
    <cellStyle name="Heading 4 3" xfId="2188" hidden="1" xr:uid="{00000000-0005-0000-0000-00001F640000}"/>
    <cellStyle name="Heading 4 3" xfId="2236" hidden="1" xr:uid="{00000000-0005-0000-0000-000020640000}"/>
    <cellStyle name="Heading 4 3" xfId="1946" hidden="1" xr:uid="{00000000-0005-0000-0000-000021640000}"/>
    <cellStyle name="Heading 4 3" xfId="2303" hidden="1" xr:uid="{00000000-0005-0000-0000-000022640000}"/>
    <cellStyle name="Heading 4 3" xfId="2346" hidden="1" xr:uid="{00000000-0005-0000-0000-000023640000}"/>
    <cellStyle name="Heading 4 3" xfId="2092" hidden="1" xr:uid="{00000000-0005-0000-0000-000024640000}"/>
    <cellStyle name="Heading 4 3" xfId="2400" hidden="1" xr:uid="{00000000-0005-0000-0000-000025640000}"/>
    <cellStyle name="Heading 4 3" xfId="2626" hidden="1" xr:uid="{00000000-0005-0000-0000-000026640000}"/>
    <cellStyle name="Heading 4 3" xfId="2468" hidden="1" xr:uid="{00000000-0005-0000-0000-000027640000}"/>
    <cellStyle name="Heading 4 3" xfId="2693" hidden="1" xr:uid="{00000000-0005-0000-0000-000028640000}"/>
    <cellStyle name="Heading 4 3" xfId="2736" hidden="1" xr:uid="{00000000-0005-0000-0000-000029640000}"/>
    <cellStyle name="Heading 4 3" xfId="2441" hidden="1" xr:uid="{00000000-0005-0000-0000-00002A640000}"/>
    <cellStyle name="Heading 4 3" xfId="2790" hidden="1" xr:uid="{00000000-0005-0000-0000-00002B640000}"/>
    <cellStyle name="Heading 4 3" xfId="3078" hidden="1" xr:uid="{00000000-0005-0000-0000-00002C640000}"/>
    <cellStyle name="Heading 4 3" xfId="4101" hidden="1" xr:uid="{00000000-0005-0000-0000-00002D640000}"/>
    <cellStyle name="Heading 4 3" xfId="4055" hidden="1" xr:uid="{00000000-0005-0000-0000-00002E640000}"/>
    <cellStyle name="Heading 4 3" xfId="4050" hidden="1" xr:uid="{00000000-0005-0000-0000-00002F640000}"/>
    <cellStyle name="Heading 4 3" xfId="4610" hidden="1" xr:uid="{00000000-0005-0000-0000-000030640000}"/>
    <cellStyle name="Heading 4 3" xfId="4707" hidden="1" xr:uid="{00000000-0005-0000-0000-000031640000}"/>
    <cellStyle name="Heading 4 3" xfId="4408" hidden="1" xr:uid="{00000000-0005-0000-0000-000032640000}"/>
    <cellStyle name="Heading 4 3" xfId="4812" hidden="1" xr:uid="{00000000-0005-0000-0000-000033640000}"/>
    <cellStyle name="Heading 4 3" xfId="4890" hidden="1" xr:uid="{00000000-0005-0000-0000-000034640000}"/>
    <cellStyle name="Heading 4 3" xfId="4760" hidden="1" xr:uid="{00000000-0005-0000-0000-000035640000}"/>
    <cellStyle name="Heading 4 3" xfId="4997" hidden="1" xr:uid="{00000000-0005-0000-0000-000036640000}"/>
    <cellStyle name="Heading 4 3" xfId="5073" hidden="1" xr:uid="{00000000-0005-0000-0000-000037640000}"/>
    <cellStyle name="Heading 4 3" xfId="4369" hidden="1" xr:uid="{00000000-0005-0000-0000-000038640000}"/>
    <cellStyle name="Heading 4 3" xfId="5171" hidden="1" xr:uid="{00000000-0005-0000-0000-000039640000}"/>
    <cellStyle name="Heading 4 3" xfId="5244" hidden="1" xr:uid="{00000000-0005-0000-0000-00003A640000}"/>
    <cellStyle name="Heading 4 3" xfId="4538" hidden="1" xr:uid="{00000000-0005-0000-0000-00003B640000}"/>
    <cellStyle name="Heading 4 3" xfId="5339" hidden="1" xr:uid="{00000000-0005-0000-0000-00003C640000}"/>
    <cellStyle name="Heading 4 3" xfId="5408" hidden="1" xr:uid="{00000000-0005-0000-0000-00003D640000}"/>
    <cellStyle name="Heading 4 3" xfId="5050" hidden="1" xr:uid="{00000000-0005-0000-0000-00003E640000}"/>
    <cellStyle name="Heading 4 3" xfId="5497" hidden="1" xr:uid="{00000000-0005-0000-0000-00003F640000}"/>
    <cellStyle name="Heading 4 3" xfId="5558" hidden="1" xr:uid="{00000000-0005-0000-0000-000040640000}"/>
    <cellStyle name="Heading 4 3" xfId="4714" hidden="1" xr:uid="{00000000-0005-0000-0000-000041640000}"/>
    <cellStyle name="Heading 4 3" xfId="5649" hidden="1" xr:uid="{00000000-0005-0000-0000-000042640000}"/>
    <cellStyle name="Heading 4 3" xfId="5706" hidden="1" xr:uid="{00000000-0005-0000-0000-000043640000}"/>
    <cellStyle name="Heading 4 3" xfId="4529" hidden="1" xr:uid="{00000000-0005-0000-0000-000044640000}"/>
    <cellStyle name="Heading 4 3" xfId="5780" hidden="1" xr:uid="{00000000-0005-0000-0000-000045640000}"/>
    <cellStyle name="Heading 4 3" xfId="5828" hidden="1" xr:uid="{00000000-0005-0000-0000-000046640000}"/>
    <cellStyle name="Heading 4 3" xfId="5538" hidden="1" xr:uid="{00000000-0005-0000-0000-000047640000}"/>
    <cellStyle name="Heading 4 3" xfId="5895" hidden="1" xr:uid="{00000000-0005-0000-0000-000048640000}"/>
    <cellStyle name="Heading 4 3" xfId="5938" hidden="1" xr:uid="{00000000-0005-0000-0000-000049640000}"/>
    <cellStyle name="Heading 4 3" xfId="5684" hidden="1" xr:uid="{00000000-0005-0000-0000-00004A640000}"/>
    <cellStyle name="Heading 4 3" xfId="5992" hidden="1" xr:uid="{00000000-0005-0000-0000-00004B640000}"/>
    <cellStyle name="Heading 4 3" xfId="6218" hidden="1" xr:uid="{00000000-0005-0000-0000-00004C640000}"/>
    <cellStyle name="Heading 4 3" xfId="6060" hidden="1" xr:uid="{00000000-0005-0000-0000-00004D640000}"/>
    <cellStyle name="Heading 4 3" xfId="6285" hidden="1" xr:uid="{00000000-0005-0000-0000-00004E640000}"/>
    <cellStyle name="Heading 4 3" xfId="6328" hidden="1" xr:uid="{00000000-0005-0000-0000-00004F640000}"/>
    <cellStyle name="Heading 4 3" xfId="6033" hidden="1" xr:uid="{00000000-0005-0000-0000-000050640000}"/>
    <cellStyle name="Heading 4 3" xfId="6382" hidden="1" xr:uid="{00000000-0005-0000-0000-000051640000}"/>
    <cellStyle name="Heading 4 3" xfId="6643" hidden="1" xr:uid="{00000000-0005-0000-0000-000052640000}"/>
    <cellStyle name="Heading 4 3" xfId="10177" hidden="1" xr:uid="{00000000-0005-0000-0000-000053640000}"/>
    <cellStyle name="Heading 4 3" xfId="10131" hidden="1" xr:uid="{00000000-0005-0000-0000-000054640000}"/>
    <cellStyle name="Heading 4 3" xfId="10124" hidden="1" xr:uid="{00000000-0005-0000-0000-000055640000}"/>
    <cellStyle name="Heading 4 3" xfId="10724" hidden="1" xr:uid="{00000000-0005-0000-0000-000056640000}"/>
    <cellStyle name="Heading 4 3" xfId="10819" hidden="1" xr:uid="{00000000-0005-0000-0000-000057640000}"/>
    <cellStyle name="Heading 4 3" xfId="10522" hidden="1" xr:uid="{00000000-0005-0000-0000-000058640000}"/>
    <cellStyle name="Heading 4 3" xfId="10923" hidden="1" xr:uid="{00000000-0005-0000-0000-000059640000}"/>
    <cellStyle name="Heading 4 3" xfId="11001" hidden="1" xr:uid="{00000000-0005-0000-0000-00005A640000}"/>
    <cellStyle name="Heading 4 3" xfId="10871" hidden="1" xr:uid="{00000000-0005-0000-0000-00005B640000}"/>
    <cellStyle name="Heading 4 3" xfId="11107" hidden="1" xr:uid="{00000000-0005-0000-0000-00005C640000}"/>
    <cellStyle name="Heading 4 3" xfId="11182" hidden="1" xr:uid="{00000000-0005-0000-0000-00005D640000}"/>
    <cellStyle name="Heading 4 3" xfId="10483" hidden="1" xr:uid="{00000000-0005-0000-0000-00005E640000}"/>
    <cellStyle name="Heading 4 3" xfId="11279" hidden="1" xr:uid="{00000000-0005-0000-0000-00005F640000}"/>
    <cellStyle name="Heading 4 3" xfId="11351" hidden="1" xr:uid="{00000000-0005-0000-0000-000060640000}"/>
    <cellStyle name="Heading 4 3" xfId="10652" hidden="1" xr:uid="{00000000-0005-0000-0000-000061640000}"/>
    <cellStyle name="Heading 4 3" xfId="11445" hidden="1" xr:uid="{00000000-0005-0000-0000-000062640000}"/>
    <cellStyle name="Heading 4 3" xfId="11513" hidden="1" xr:uid="{00000000-0005-0000-0000-000063640000}"/>
    <cellStyle name="Heading 4 3" xfId="11159" hidden="1" xr:uid="{00000000-0005-0000-0000-000064640000}"/>
    <cellStyle name="Heading 4 3" xfId="11601" hidden="1" xr:uid="{00000000-0005-0000-0000-000065640000}"/>
    <cellStyle name="Heading 4 3" xfId="11661" hidden="1" xr:uid="{00000000-0005-0000-0000-000066640000}"/>
    <cellStyle name="Heading 4 3" xfId="10826" hidden="1" xr:uid="{00000000-0005-0000-0000-000067640000}"/>
    <cellStyle name="Heading 4 3" xfId="11751" hidden="1" xr:uid="{00000000-0005-0000-0000-000068640000}"/>
    <cellStyle name="Heading 4 3" xfId="11807" hidden="1" xr:uid="{00000000-0005-0000-0000-000069640000}"/>
    <cellStyle name="Heading 4 3" xfId="10643" hidden="1" xr:uid="{00000000-0005-0000-0000-00006A640000}"/>
    <cellStyle name="Heading 4 3" xfId="11880" hidden="1" xr:uid="{00000000-0005-0000-0000-00006B640000}"/>
    <cellStyle name="Heading 4 3" xfId="11927" hidden="1" xr:uid="{00000000-0005-0000-0000-00006C640000}"/>
    <cellStyle name="Heading 4 3" xfId="11641" hidden="1" xr:uid="{00000000-0005-0000-0000-00006D640000}"/>
    <cellStyle name="Heading 4 3" xfId="11993" hidden="1" xr:uid="{00000000-0005-0000-0000-00006E640000}"/>
    <cellStyle name="Heading 4 3" xfId="12035" hidden="1" xr:uid="{00000000-0005-0000-0000-00006F640000}"/>
    <cellStyle name="Heading 4 3" xfId="11785" hidden="1" xr:uid="{00000000-0005-0000-0000-000070640000}"/>
    <cellStyle name="Heading 4 3" xfId="12088" hidden="1" xr:uid="{00000000-0005-0000-0000-000071640000}"/>
    <cellStyle name="Heading 4 3" xfId="12313" hidden="1" xr:uid="{00000000-0005-0000-0000-000072640000}"/>
    <cellStyle name="Heading 4 3" xfId="12155" hidden="1" xr:uid="{00000000-0005-0000-0000-000073640000}"/>
    <cellStyle name="Heading 4 3" xfId="12379" hidden="1" xr:uid="{00000000-0005-0000-0000-000074640000}"/>
    <cellStyle name="Heading 4 3" xfId="12421" hidden="1" xr:uid="{00000000-0005-0000-0000-000075640000}"/>
    <cellStyle name="Heading 4 3" xfId="12128" hidden="1" xr:uid="{00000000-0005-0000-0000-000076640000}"/>
    <cellStyle name="Heading 4 3" xfId="12474" hidden="1" xr:uid="{00000000-0005-0000-0000-000077640000}"/>
    <cellStyle name="Heading 4 3" xfId="12769" hidden="1" xr:uid="{00000000-0005-0000-0000-000078640000}"/>
    <cellStyle name="Heading 4 3" xfId="13898" hidden="1" xr:uid="{00000000-0005-0000-0000-000079640000}"/>
    <cellStyle name="Heading 4 3" xfId="13850" hidden="1" xr:uid="{00000000-0005-0000-0000-00007A640000}"/>
    <cellStyle name="Heading 4 3" xfId="13843" hidden="1" xr:uid="{00000000-0005-0000-0000-00007B640000}"/>
    <cellStyle name="Heading 4 3" xfId="14443" hidden="1" xr:uid="{00000000-0005-0000-0000-00007C640000}"/>
    <cellStyle name="Heading 4 3" xfId="14538" hidden="1" xr:uid="{00000000-0005-0000-0000-00007D640000}"/>
    <cellStyle name="Heading 4 3" xfId="14241" hidden="1" xr:uid="{00000000-0005-0000-0000-00007E640000}"/>
    <cellStyle name="Heading 4 3" xfId="14642" hidden="1" xr:uid="{00000000-0005-0000-0000-00007F640000}"/>
    <cellStyle name="Heading 4 3" xfId="14720" hidden="1" xr:uid="{00000000-0005-0000-0000-000080640000}"/>
    <cellStyle name="Heading 4 3" xfId="14590" hidden="1" xr:uid="{00000000-0005-0000-0000-000081640000}"/>
    <cellStyle name="Heading 4 3" xfId="14826" hidden="1" xr:uid="{00000000-0005-0000-0000-000082640000}"/>
    <cellStyle name="Heading 4 3" xfId="14901" hidden="1" xr:uid="{00000000-0005-0000-0000-000083640000}"/>
    <cellStyle name="Heading 4 3" xfId="14202" hidden="1" xr:uid="{00000000-0005-0000-0000-000084640000}"/>
    <cellStyle name="Heading 4 3" xfId="14998" hidden="1" xr:uid="{00000000-0005-0000-0000-000085640000}"/>
    <cellStyle name="Heading 4 3" xfId="15070" hidden="1" xr:uid="{00000000-0005-0000-0000-000086640000}"/>
    <cellStyle name="Heading 4 3" xfId="14371" hidden="1" xr:uid="{00000000-0005-0000-0000-000087640000}"/>
    <cellStyle name="Heading 4 3" xfId="15164" hidden="1" xr:uid="{00000000-0005-0000-0000-000088640000}"/>
    <cellStyle name="Heading 4 3" xfId="15232" hidden="1" xr:uid="{00000000-0005-0000-0000-000089640000}"/>
    <cellStyle name="Heading 4 3" xfId="14878" hidden="1" xr:uid="{00000000-0005-0000-0000-00008A640000}"/>
    <cellStyle name="Heading 4 3" xfId="15320" hidden="1" xr:uid="{00000000-0005-0000-0000-00008B640000}"/>
    <cellStyle name="Heading 4 3" xfId="15380" hidden="1" xr:uid="{00000000-0005-0000-0000-00008C640000}"/>
    <cellStyle name="Heading 4 3" xfId="14545" hidden="1" xr:uid="{00000000-0005-0000-0000-00008D640000}"/>
    <cellStyle name="Heading 4 3" xfId="15470" hidden="1" xr:uid="{00000000-0005-0000-0000-00008E640000}"/>
    <cellStyle name="Heading 4 3" xfId="15526" hidden="1" xr:uid="{00000000-0005-0000-0000-00008F640000}"/>
    <cellStyle name="Heading 4 3" xfId="14362" hidden="1" xr:uid="{00000000-0005-0000-0000-000090640000}"/>
    <cellStyle name="Heading 4 3" xfId="15599" hidden="1" xr:uid="{00000000-0005-0000-0000-000091640000}"/>
    <cellStyle name="Heading 4 3" xfId="15646" hidden="1" xr:uid="{00000000-0005-0000-0000-000092640000}"/>
    <cellStyle name="Heading 4 3" xfId="15360" hidden="1" xr:uid="{00000000-0005-0000-0000-000093640000}"/>
    <cellStyle name="Heading 4 3" xfId="15712" hidden="1" xr:uid="{00000000-0005-0000-0000-000094640000}"/>
    <cellStyle name="Heading 4 3" xfId="15754" hidden="1" xr:uid="{00000000-0005-0000-0000-000095640000}"/>
    <cellStyle name="Heading 4 3" xfId="15504" hidden="1" xr:uid="{00000000-0005-0000-0000-000096640000}"/>
    <cellStyle name="Heading 4 3" xfId="15807" hidden="1" xr:uid="{00000000-0005-0000-0000-000097640000}"/>
    <cellStyle name="Heading 4 3" xfId="16032" hidden="1" xr:uid="{00000000-0005-0000-0000-000098640000}"/>
    <cellStyle name="Heading 4 3" xfId="15874" hidden="1" xr:uid="{00000000-0005-0000-0000-000099640000}"/>
    <cellStyle name="Heading 4 3" xfId="16098" hidden="1" xr:uid="{00000000-0005-0000-0000-00009A640000}"/>
    <cellStyle name="Heading 4 3" xfId="16140" hidden="1" xr:uid="{00000000-0005-0000-0000-00009B640000}"/>
    <cellStyle name="Heading 4 3" xfId="15847" hidden="1" xr:uid="{00000000-0005-0000-0000-00009C640000}"/>
    <cellStyle name="Heading 4 3" xfId="16193" hidden="1" xr:uid="{00000000-0005-0000-0000-00009D640000}"/>
    <cellStyle name="Heading 4 3" xfId="16489" hidden="1" xr:uid="{00000000-0005-0000-0000-00009E640000}"/>
    <cellStyle name="Heading 4 3" xfId="17361" hidden="1" xr:uid="{00000000-0005-0000-0000-00009F640000}"/>
    <cellStyle name="Heading 4 3" xfId="17315" hidden="1" xr:uid="{00000000-0005-0000-0000-0000A0640000}"/>
    <cellStyle name="Heading 4 3" xfId="17310" hidden="1" xr:uid="{00000000-0005-0000-0000-0000A1640000}"/>
    <cellStyle name="Heading 4 3" xfId="17870" hidden="1" xr:uid="{00000000-0005-0000-0000-0000A2640000}"/>
    <cellStyle name="Heading 4 3" xfId="17967" hidden="1" xr:uid="{00000000-0005-0000-0000-0000A3640000}"/>
    <cellStyle name="Heading 4 3" xfId="17668" hidden="1" xr:uid="{00000000-0005-0000-0000-0000A4640000}"/>
    <cellStyle name="Heading 4 3" xfId="18072" hidden="1" xr:uid="{00000000-0005-0000-0000-0000A5640000}"/>
    <cellStyle name="Heading 4 3" xfId="18150" hidden="1" xr:uid="{00000000-0005-0000-0000-0000A6640000}"/>
    <cellStyle name="Heading 4 3" xfId="18020" hidden="1" xr:uid="{00000000-0005-0000-0000-0000A7640000}"/>
    <cellStyle name="Heading 4 3" xfId="18257" hidden="1" xr:uid="{00000000-0005-0000-0000-0000A8640000}"/>
    <cellStyle name="Heading 4 3" xfId="18333" hidden="1" xr:uid="{00000000-0005-0000-0000-0000A9640000}"/>
    <cellStyle name="Heading 4 3" xfId="17629" hidden="1" xr:uid="{00000000-0005-0000-0000-0000AA640000}"/>
    <cellStyle name="Heading 4 3" xfId="18431" hidden="1" xr:uid="{00000000-0005-0000-0000-0000AB640000}"/>
    <cellStyle name="Heading 4 3" xfId="18504" hidden="1" xr:uid="{00000000-0005-0000-0000-0000AC640000}"/>
    <cellStyle name="Heading 4 3" xfId="17798" hidden="1" xr:uid="{00000000-0005-0000-0000-0000AD640000}"/>
    <cellStyle name="Heading 4 3" xfId="18599" hidden="1" xr:uid="{00000000-0005-0000-0000-0000AE640000}"/>
    <cellStyle name="Heading 4 3" xfId="18668" hidden="1" xr:uid="{00000000-0005-0000-0000-0000AF640000}"/>
    <cellStyle name="Heading 4 3" xfId="18310" hidden="1" xr:uid="{00000000-0005-0000-0000-0000B0640000}"/>
    <cellStyle name="Heading 4 3" xfId="18757" hidden="1" xr:uid="{00000000-0005-0000-0000-0000B1640000}"/>
    <cellStyle name="Heading 4 3" xfId="18818" hidden="1" xr:uid="{00000000-0005-0000-0000-0000B2640000}"/>
    <cellStyle name="Heading 4 3" xfId="17974" hidden="1" xr:uid="{00000000-0005-0000-0000-0000B3640000}"/>
    <cellStyle name="Heading 4 3" xfId="18909" hidden="1" xr:uid="{00000000-0005-0000-0000-0000B4640000}"/>
    <cellStyle name="Heading 4 3" xfId="18966" hidden="1" xr:uid="{00000000-0005-0000-0000-0000B5640000}"/>
    <cellStyle name="Heading 4 3" xfId="17789" hidden="1" xr:uid="{00000000-0005-0000-0000-0000B6640000}"/>
    <cellStyle name="Heading 4 3" xfId="19040" hidden="1" xr:uid="{00000000-0005-0000-0000-0000B7640000}"/>
    <cellStyle name="Heading 4 3" xfId="19088" hidden="1" xr:uid="{00000000-0005-0000-0000-0000B8640000}"/>
    <cellStyle name="Heading 4 3" xfId="18798" hidden="1" xr:uid="{00000000-0005-0000-0000-0000B9640000}"/>
    <cellStyle name="Heading 4 3" xfId="19155" hidden="1" xr:uid="{00000000-0005-0000-0000-0000BA640000}"/>
    <cellStyle name="Heading 4 3" xfId="19198" hidden="1" xr:uid="{00000000-0005-0000-0000-0000BB640000}"/>
    <cellStyle name="Heading 4 3" xfId="18944" hidden="1" xr:uid="{00000000-0005-0000-0000-0000BC640000}"/>
    <cellStyle name="Heading 4 3" xfId="19252" hidden="1" xr:uid="{00000000-0005-0000-0000-0000BD640000}"/>
    <cellStyle name="Heading 4 3" xfId="19478" hidden="1" xr:uid="{00000000-0005-0000-0000-0000BE640000}"/>
    <cellStyle name="Heading 4 3" xfId="19320" hidden="1" xr:uid="{00000000-0005-0000-0000-0000BF640000}"/>
    <cellStyle name="Heading 4 3" xfId="19545" hidden="1" xr:uid="{00000000-0005-0000-0000-0000C0640000}"/>
    <cellStyle name="Heading 4 3" xfId="19588" hidden="1" xr:uid="{00000000-0005-0000-0000-0000C1640000}"/>
    <cellStyle name="Heading 4 3" xfId="19293" hidden="1" xr:uid="{00000000-0005-0000-0000-0000C2640000}"/>
    <cellStyle name="Heading 4 3" xfId="19642" hidden="1" xr:uid="{00000000-0005-0000-0000-0000C3640000}"/>
    <cellStyle name="Heading 4 3" xfId="19903" hidden="1" xr:uid="{00000000-0005-0000-0000-0000C4640000}"/>
    <cellStyle name="Heading 4 3" xfId="16972" hidden="1" xr:uid="{00000000-0005-0000-0000-0000C5640000}"/>
    <cellStyle name="Heading 4 3" xfId="17017" hidden="1" xr:uid="{00000000-0005-0000-0000-0000C6640000}"/>
    <cellStyle name="Heading 4 3" xfId="17023" hidden="1" xr:uid="{00000000-0005-0000-0000-0000C7640000}"/>
    <cellStyle name="Heading 4 3" xfId="16530" hidden="1" xr:uid="{00000000-0005-0000-0000-0000C8640000}"/>
    <cellStyle name="Heading 4 3" xfId="16470" hidden="1" xr:uid="{00000000-0005-0000-0000-0000C9640000}"/>
    <cellStyle name="Heading 4 3" xfId="16671" hidden="1" xr:uid="{00000000-0005-0000-0000-0000CA640000}"/>
    <cellStyle name="Heading 4 3" xfId="16387" hidden="1" xr:uid="{00000000-0005-0000-0000-0000CB640000}"/>
    <cellStyle name="Heading 4 3" xfId="16310" hidden="1" xr:uid="{00000000-0005-0000-0000-0000CC640000}"/>
    <cellStyle name="Heading 4 3" xfId="16437" hidden="1" xr:uid="{00000000-0005-0000-0000-0000CD640000}"/>
    <cellStyle name="Heading 4 3" xfId="16249" hidden="1" xr:uid="{00000000-0005-0000-0000-0000CE640000}"/>
    <cellStyle name="Heading 4 3" xfId="16232" hidden="1" xr:uid="{00000000-0005-0000-0000-0000CF640000}"/>
    <cellStyle name="Heading 4 3" xfId="16678" hidden="1" xr:uid="{00000000-0005-0000-0000-0000D0640000}"/>
    <cellStyle name="Heading 4 3" xfId="13406" hidden="1" xr:uid="{00000000-0005-0000-0000-0000D1640000}"/>
    <cellStyle name="Heading 4 3" xfId="20520" hidden="1" xr:uid="{00000000-0005-0000-0000-0000D2640000}"/>
    <cellStyle name="Heading 4 3" xfId="16589" hidden="1" xr:uid="{00000000-0005-0000-0000-0000D3640000}"/>
    <cellStyle name="Heading 4 3" xfId="20615" hidden="1" xr:uid="{00000000-0005-0000-0000-0000D4640000}"/>
    <cellStyle name="Heading 4 3" xfId="20684" hidden="1" xr:uid="{00000000-0005-0000-0000-0000D5640000}"/>
    <cellStyle name="Heading 4 3" xfId="13821" hidden="1" xr:uid="{00000000-0005-0000-0000-0000D6640000}"/>
    <cellStyle name="Heading 4 3" xfId="20773" hidden="1" xr:uid="{00000000-0005-0000-0000-0000D7640000}"/>
    <cellStyle name="Heading 4 3" xfId="20834" hidden="1" xr:uid="{00000000-0005-0000-0000-0000D8640000}"/>
    <cellStyle name="Heading 4 3" xfId="16463" hidden="1" xr:uid="{00000000-0005-0000-0000-0000D9640000}"/>
    <cellStyle name="Heading 4 3" xfId="20925" hidden="1" xr:uid="{00000000-0005-0000-0000-0000DA640000}"/>
    <cellStyle name="Heading 4 3" xfId="20982" hidden="1" xr:uid="{00000000-0005-0000-0000-0000DB640000}"/>
    <cellStyle name="Heading 4 3" xfId="16598" hidden="1" xr:uid="{00000000-0005-0000-0000-0000DC640000}"/>
    <cellStyle name="Heading 4 3" xfId="21056" hidden="1" xr:uid="{00000000-0005-0000-0000-0000DD640000}"/>
    <cellStyle name="Heading 4 3" xfId="21104" hidden="1" xr:uid="{00000000-0005-0000-0000-0000DE640000}"/>
    <cellStyle name="Heading 4 3" xfId="20814" hidden="1" xr:uid="{00000000-0005-0000-0000-0000DF640000}"/>
    <cellStyle name="Heading 4 3" xfId="21171" hidden="1" xr:uid="{00000000-0005-0000-0000-0000E0640000}"/>
    <cellStyle name="Heading 4 3" xfId="21214" hidden="1" xr:uid="{00000000-0005-0000-0000-0000E1640000}"/>
    <cellStyle name="Heading 4 3" xfId="20960" hidden="1" xr:uid="{00000000-0005-0000-0000-0000E2640000}"/>
    <cellStyle name="Heading 4 3" xfId="21268" hidden="1" xr:uid="{00000000-0005-0000-0000-0000E3640000}"/>
    <cellStyle name="Heading 4 3" xfId="21494" hidden="1" xr:uid="{00000000-0005-0000-0000-0000E4640000}"/>
    <cellStyle name="Heading 4 3" xfId="21336" hidden="1" xr:uid="{00000000-0005-0000-0000-0000E5640000}"/>
    <cellStyle name="Heading 4 3" xfId="21561" hidden="1" xr:uid="{00000000-0005-0000-0000-0000E6640000}"/>
    <cellStyle name="Heading 4 3" xfId="21604" hidden="1" xr:uid="{00000000-0005-0000-0000-0000E7640000}"/>
    <cellStyle name="Heading 4 3" xfId="21309" hidden="1" xr:uid="{00000000-0005-0000-0000-0000E8640000}"/>
    <cellStyle name="Heading 4 3" xfId="21658" hidden="1" xr:uid="{00000000-0005-0000-0000-0000E9640000}"/>
    <cellStyle name="Heading 4 3" xfId="21949" hidden="1" xr:uid="{00000000-0005-0000-0000-0000EA640000}"/>
    <cellStyle name="Heading 4 3" xfId="22666" hidden="1" xr:uid="{00000000-0005-0000-0000-0000EB640000}"/>
    <cellStyle name="Heading 4 3" xfId="22620" hidden="1" xr:uid="{00000000-0005-0000-0000-0000EC640000}"/>
    <cellStyle name="Heading 4 3" xfId="22615" hidden="1" xr:uid="{00000000-0005-0000-0000-0000ED640000}"/>
    <cellStyle name="Heading 4 3" xfId="23175" hidden="1" xr:uid="{00000000-0005-0000-0000-0000EE640000}"/>
    <cellStyle name="Heading 4 3" xfId="23272" hidden="1" xr:uid="{00000000-0005-0000-0000-0000EF640000}"/>
    <cellStyle name="Heading 4 3" xfId="22973" hidden="1" xr:uid="{00000000-0005-0000-0000-0000F0640000}"/>
    <cellStyle name="Heading 4 3" xfId="23377" hidden="1" xr:uid="{00000000-0005-0000-0000-0000F1640000}"/>
    <cellStyle name="Heading 4 3" xfId="23455" hidden="1" xr:uid="{00000000-0005-0000-0000-0000F2640000}"/>
    <cellStyle name="Heading 4 3" xfId="23325" hidden="1" xr:uid="{00000000-0005-0000-0000-0000F3640000}"/>
    <cellStyle name="Heading 4 3" xfId="23562" hidden="1" xr:uid="{00000000-0005-0000-0000-0000F4640000}"/>
    <cellStyle name="Heading 4 3" xfId="23638" hidden="1" xr:uid="{00000000-0005-0000-0000-0000F5640000}"/>
    <cellStyle name="Heading 4 3" xfId="22934" hidden="1" xr:uid="{00000000-0005-0000-0000-0000F6640000}"/>
    <cellStyle name="Heading 4 3" xfId="23736" hidden="1" xr:uid="{00000000-0005-0000-0000-0000F7640000}"/>
    <cellStyle name="Heading 4 3" xfId="23809" hidden="1" xr:uid="{00000000-0005-0000-0000-0000F8640000}"/>
    <cellStyle name="Heading 4 3" xfId="23103" hidden="1" xr:uid="{00000000-0005-0000-0000-0000F9640000}"/>
    <cellStyle name="Heading 4 3" xfId="23904" hidden="1" xr:uid="{00000000-0005-0000-0000-0000FA640000}"/>
    <cellStyle name="Heading 4 3" xfId="23973" hidden="1" xr:uid="{00000000-0005-0000-0000-0000FB640000}"/>
    <cellStyle name="Heading 4 3" xfId="23615" hidden="1" xr:uid="{00000000-0005-0000-0000-0000FC640000}"/>
    <cellStyle name="Heading 4 3" xfId="24062" hidden="1" xr:uid="{00000000-0005-0000-0000-0000FD640000}"/>
    <cellStyle name="Heading 4 3" xfId="24123" hidden="1" xr:uid="{00000000-0005-0000-0000-0000FE640000}"/>
    <cellStyle name="Heading 4 3" xfId="23279" hidden="1" xr:uid="{00000000-0005-0000-0000-0000FF640000}"/>
    <cellStyle name="Heading 4 3" xfId="24214" hidden="1" xr:uid="{00000000-0005-0000-0000-000000650000}"/>
    <cellStyle name="Heading 4 3" xfId="24271" hidden="1" xr:uid="{00000000-0005-0000-0000-000001650000}"/>
    <cellStyle name="Heading 4 3" xfId="23094" hidden="1" xr:uid="{00000000-0005-0000-0000-000002650000}"/>
    <cellStyle name="Heading 4 3" xfId="24345" hidden="1" xr:uid="{00000000-0005-0000-0000-000003650000}"/>
    <cellStyle name="Heading 4 3" xfId="24393" hidden="1" xr:uid="{00000000-0005-0000-0000-000004650000}"/>
    <cellStyle name="Heading 4 3" xfId="24103" hidden="1" xr:uid="{00000000-0005-0000-0000-000005650000}"/>
    <cellStyle name="Heading 4 3" xfId="24460" hidden="1" xr:uid="{00000000-0005-0000-0000-000006650000}"/>
    <cellStyle name="Heading 4 3" xfId="24503" hidden="1" xr:uid="{00000000-0005-0000-0000-000007650000}"/>
    <cellStyle name="Heading 4 3" xfId="24249" hidden="1" xr:uid="{00000000-0005-0000-0000-000008650000}"/>
    <cellStyle name="Heading 4 3" xfId="24557" hidden="1" xr:uid="{00000000-0005-0000-0000-000009650000}"/>
    <cellStyle name="Heading 4 3" xfId="24783" hidden="1" xr:uid="{00000000-0005-0000-0000-00000A650000}"/>
    <cellStyle name="Heading 4 3" xfId="24625" hidden="1" xr:uid="{00000000-0005-0000-0000-00000B650000}"/>
    <cellStyle name="Heading 4 3" xfId="24850" hidden="1" xr:uid="{00000000-0005-0000-0000-00000C650000}"/>
    <cellStyle name="Heading 4 3" xfId="24893" hidden="1" xr:uid="{00000000-0005-0000-0000-00000D650000}"/>
    <cellStyle name="Heading 4 3" xfId="24598" hidden="1" xr:uid="{00000000-0005-0000-0000-00000E650000}"/>
    <cellStyle name="Heading 4 3" xfId="24947" hidden="1" xr:uid="{00000000-0005-0000-0000-00000F650000}"/>
    <cellStyle name="Heading 4 3" xfId="25208" hidden="1" xr:uid="{00000000-0005-0000-0000-000010650000}"/>
    <cellStyle name="Heading 4 3" xfId="17142" hidden="1" xr:uid="{00000000-0005-0000-0000-000011650000}"/>
    <cellStyle name="Heading 4 3" xfId="13698" hidden="1" xr:uid="{00000000-0005-0000-0000-000012650000}"/>
    <cellStyle name="Heading 4 3" xfId="17129" hidden="1" xr:uid="{00000000-0005-0000-0000-000013650000}"/>
    <cellStyle name="Heading 4 3" xfId="26033" hidden="1" xr:uid="{00000000-0005-0000-0000-000014650000}"/>
    <cellStyle name="Heading 4 3" xfId="26129" hidden="1" xr:uid="{00000000-0005-0000-0000-000015650000}"/>
    <cellStyle name="Heading 4 3" xfId="25831" hidden="1" xr:uid="{00000000-0005-0000-0000-000016650000}"/>
    <cellStyle name="Heading 4 3" xfId="26234" hidden="1" xr:uid="{00000000-0005-0000-0000-000017650000}"/>
    <cellStyle name="Heading 4 3" xfId="26312" hidden="1" xr:uid="{00000000-0005-0000-0000-000018650000}"/>
    <cellStyle name="Heading 4 3" xfId="26182" hidden="1" xr:uid="{00000000-0005-0000-0000-000019650000}"/>
    <cellStyle name="Heading 4 3" xfId="26419" hidden="1" xr:uid="{00000000-0005-0000-0000-00001A650000}"/>
    <cellStyle name="Heading 4 3" xfId="26495" hidden="1" xr:uid="{00000000-0005-0000-0000-00001B650000}"/>
    <cellStyle name="Heading 4 3" xfId="17070" hidden="1" xr:uid="{00000000-0005-0000-0000-00001C650000}"/>
    <cellStyle name="Heading 4 3" xfId="26593" hidden="1" xr:uid="{00000000-0005-0000-0000-00001D650000}"/>
    <cellStyle name="Heading 4 3" xfId="26666" hidden="1" xr:uid="{00000000-0005-0000-0000-00001E650000}"/>
    <cellStyle name="Heading 4 3" xfId="25961" hidden="1" xr:uid="{00000000-0005-0000-0000-00001F650000}"/>
    <cellStyle name="Heading 4 3" xfId="26761" hidden="1" xr:uid="{00000000-0005-0000-0000-000020650000}"/>
    <cellStyle name="Heading 4 3" xfId="26830" hidden="1" xr:uid="{00000000-0005-0000-0000-000021650000}"/>
    <cellStyle name="Heading 4 3" xfId="26472" hidden="1" xr:uid="{00000000-0005-0000-0000-000022650000}"/>
    <cellStyle name="Heading 4 3" xfId="26919" hidden="1" xr:uid="{00000000-0005-0000-0000-000023650000}"/>
    <cellStyle name="Heading 4 3" xfId="26980" hidden="1" xr:uid="{00000000-0005-0000-0000-000024650000}"/>
    <cellStyle name="Heading 4 3" xfId="26136" hidden="1" xr:uid="{00000000-0005-0000-0000-000025650000}"/>
    <cellStyle name="Heading 4 3" xfId="27071" hidden="1" xr:uid="{00000000-0005-0000-0000-000026650000}"/>
    <cellStyle name="Heading 4 3" xfId="27128" hidden="1" xr:uid="{00000000-0005-0000-0000-000027650000}"/>
    <cellStyle name="Heading 4 3" xfId="25952" hidden="1" xr:uid="{00000000-0005-0000-0000-000028650000}"/>
    <cellStyle name="Heading 4 3" xfId="27202" hidden="1" xr:uid="{00000000-0005-0000-0000-000029650000}"/>
    <cellStyle name="Heading 4 3" xfId="27250" hidden="1" xr:uid="{00000000-0005-0000-0000-00002A650000}"/>
    <cellStyle name="Heading 4 3" xfId="26960" hidden="1" xr:uid="{00000000-0005-0000-0000-00002B650000}"/>
    <cellStyle name="Heading 4 3" xfId="27317" hidden="1" xr:uid="{00000000-0005-0000-0000-00002C650000}"/>
    <cellStyle name="Heading 4 3" xfId="27360" hidden="1" xr:uid="{00000000-0005-0000-0000-00002D650000}"/>
    <cellStyle name="Heading 4 3" xfId="27106" hidden="1" xr:uid="{00000000-0005-0000-0000-00002E650000}"/>
    <cellStyle name="Heading 4 3" xfId="27414" hidden="1" xr:uid="{00000000-0005-0000-0000-00002F650000}"/>
    <cellStyle name="Heading 4 3" xfId="27640" hidden="1" xr:uid="{00000000-0005-0000-0000-000030650000}"/>
    <cellStyle name="Heading 4 3" xfId="27482" hidden="1" xr:uid="{00000000-0005-0000-0000-000031650000}"/>
    <cellStyle name="Heading 4 3" xfId="27707" hidden="1" xr:uid="{00000000-0005-0000-0000-000032650000}"/>
    <cellStyle name="Heading 4 3" xfId="27750" hidden="1" xr:uid="{00000000-0005-0000-0000-000033650000}"/>
    <cellStyle name="Heading 4 3" xfId="27455" hidden="1" xr:uid="{00000000-0005-0000-0000-000034650000}"/>
    <cellStyle name="Heading 4 3" xfId="27804" hidden="1" xr:uid="{00000000-0005-0000-0000-000035650000}"/>
    <cellStyle name="Heading 4 3" xfId="27840" hidden="1" xr:uid="{00000000-0005-0000-0000-000036650000}"/>
    <cellStyle name="Heading 4 3" xfId="27937" hidden="1" xr:uid="{00000000-0005-0000-0000-000037650000}"/>
    <cellStyle name="Heading 4 3" xfId="27891" hidden="1" xr:uid="{00000000-0005-0000-0000-000038650000}"/>
    <cellStyle name="Heading 4 3" xfId="27886" hidden="1" xr:uid="{00000000-0005-0000-0000-000039650000}"/>
    <cellStyle name="Heading 4 3" xfId="28446" hidden="1" xr:uid="{00000000-0005-0000-0000-00003A650000}"/>
    <cellStyle name="Heading 4 3" xfId="28543" hidden="1" xr:uid="{00000000-0005-0000-0000-00003B650000}"/>
    <cellStyle name="Heading 4 3" xfId="28244" hidden="1" xr:uid="{00000000-0005-0000-0000-00003C650000}"/>
    <cellStyle name="Heading 4 3" xfId="28648" hidden="1" xr:uid="{00000000-0005-0000-0000-00003D650000}"/>
    <cellStyle name="Heading 4 3" xfId="28726" hidden="1" xr:uid="{00000000-0005-0000-0000-00003E650000}"/>
    <cellStyle name="Heading 4 3" xfId="28596" hidden="1" xr:uid="{00000000-0005-0000-0000-00003F650000}"/>
    <cellStyle name="Heading 4 3" xfId="28833" hidden="1" xr:uid="{00000000-0005-0000-0000-000040650000}"/>
    <cellStyle name="Heading 4 3" xfId="28909" hidden="1" xr:uid="{00000000-0005-0000-0000-000041650000}"/>
    <cellStyle name="Heading 4 3" xfId="28205" hidden="1" xr:uid="{00000000-0005-0000-0000-000042650000}"/>
    <cellStyle name="Heading 4 3" xfId="29007" hidden="1" xr:uid="{00000000-0005-0000-0000-000043650000}"/>
    <cellStyle name="Heading 4 3" xfId="29080" hidden="1" xr:uid="{00000000-0005-0000-0000-000044650000}"/>
    <cellStyle name="Heading 4 3" xfId="28374" hidden="1" xr:uid="{00000000-0005-0000-0000-000045650000}"/>
    <cellStyle name="Heading 4 3" xfId="29175" hidden="1" xr:uid="{00000000-0005-0000-0000-000046650000}"/>
    <cellStyle name="Heading 4 3" xfId="29244" hidden="1" xr:uid="{00000000-0005-0000-0000-000047650000}"/>
    <cellStyle name="Heading 4 3" xfId="28886" hidden="1" xr:uid="{00000000-0005-0000-0000-000048650000}"/>
    <cellStyle name="Heading 4 3" xfId="29333" hidden="1" xr:uid="{00000000-0005-0000-0000-000049650000}"/>
    <cellStyle name="Heading 4 3" xfId="29394" hidden="1" xr:uid="{00000000-0005-0000-0000-00004A650000}"/>
    <cellStyle name="Heading 4 3" xfId="28550" hidden="1" xr:uid="{00000000-0005-0000-0000-00004B650000}"/>
    <cellStyle name="Heading 4 3" xfId="29485" hidden="1" xr:uid="{00000000-0005-0000-0000-00004C650000}"/>
    <cellStyle name="Heading 4 3" xfId="29542" hidden="1" xr:uid="{00000000-0005-0000-0000-00004D650000}"/>
    <cellStyle name="Heading 4 3" xfId="28365" hidden="1" xr:uid="{00000000-0005-0000-0000-00004E650000}"/>
    <cellStyle name="Heading 4 3" xfId="29616" hidden="1" xr:uid="{00000000-0005-0000-0000-00004F650000}"/>
    <cellStyle name="Heading 4 3" xfId="29664" hidden="1" xr:uid="{00000000-0005-0000-0000-000050650000}"/>
    <cellStyle name="Heading 4 3" xfId="29374" hidden="1" xr:uid="{00000000-0005-0000-0000-000051650000}"/>
    <cellStyle name="Heading 4 3" xfId="29731" hidden="1" xr:uid="{00000000-0005-0000-0000-000052650000}"/>
    <cellStyle name="Heading 4 3" xfId="29774" hidden="1" xr:uid="{00000000-0005-0000-0000-000053650000}"/>
    <cellStyle name="Heading 4 3" xfId="29520" hidden="1" xr:uid="{00000000-0005-0000-0000-000054650000}"/>
    <cellStyle name="Heading 4 3" xfId="29828" hidden="1" xr:uid="{00000000-0005-0000-0000-000055650000}"/>
    <cellStyle name="Heading 4 3" xfId="30054" hidden="1" xr:uid="{00000000-0005-0000-0000-000056650000}"/>
    <cellStyle name="Heading 4 3" xfId="29896" hidden="1" xr:uid="{00000000-0005-0000-0000-000057650000}"/>
    <cellStyle name="Heading 4 3" xfId="30121" hidden="1" xr:uid="{00000000-0005-0000-0000-000058650000}"/>
    <cellStyle name="Heading 4 3" xfId="30164" hidden="1" xr:uid="{00000000-0005-0000-0000-000059650000}"/>
    <cellStyle name="Heading 4 3" xfId="29869" hidden="1" xr:uid="{00000000-0005-0000-0000-00005A650000}"/>
    <cellStyle name="Heading 4 3" xfId="30218" hidden="1" xr:uid="{00000000-0005-0000-0000-00005B650000}"/>
    <cellStyle name="Heading 4 3" xfId="30479" hidden="1" xr:uid="{00000000-0005-0000-0000-00005C650000}"/>
    <cellStyle name="Heading 4 3" xfId="9893" hidden="1" xr:uid="{00000000-0005-0000-0000-00005D650000}"/>
    <cellStyle name="Heading 4 3" xfId="12953" hidden="1" xr:uid="{00000000-0005-0000-0000-00005E650000}"/>
    <cellStyle name="Heading 4 3" xfId="10009" hidden="1" xr:uid="{00000000-0005-0000-0000-00005F650000}"/>
    <cellStyle name="Heading 4 3" xfId="31276" hidden="1" xr:uid="{00000000-0005-0000-0000-000060650000}"/>
    <cellStyle name="Heading 4 3" xfId="31371" hidden="1" xr:uid="{00000000-0005-0000-0000-000061650000}"/>
    <cellStyle name="Heading 4 3" xfId="31074" hidden="1" xr:uid="{00000000-0005-0000-0000-000062650000}"/>
    <cellStyle name="Heading 4 3" xfId="31475" hidden="1" xr:uid="{00000000-0005-0000-0000-000063650000}"/>
    <cellStyle name="Heading 4 3" xfId="31553" hidden="1" xr:uid="{00000000-0005-0000-0000-000064650000}"/>
    <cellStyle name="Heading 4 3" xfId="31423" hidden="1" xr:uid="{00000000-0005-0000-0000-000065650000}"/>
    <cellStyle name="Heading 4 3" xfId="31659" hidden="1" xr:uid="{00000000-0005-0000-0000-000066650000}"/>
    <cellStyle name="Heading 4 3" xfId="31734" hidden="1" xr:uid="{00000000-0005-0000-0000-000067650000}"/>
    <cellStyle name="Heading 4 3" xfId="12490" hidden="1" xr:uid="{00000000-0005-0000-0000-000068650000}"/>
    <cellStyle name="Heading 4 3" xfId="31831" hidden="1" xr:uid="{00000000-0005-0000-0000-000069650000}"/>
    <cellStyle name="Heading 4 3" xfId="31903" hidden="1" xr:uid="{00000000-0005-0000-0000-00006A650000}"/>
    <cellStyle name="Heading 4 3" xfId="31204" hidden="1" xr:uid="{00000000-0005-0000-0000-00006B650000}"/>
    <cellStyle name="Heading 4 3" xfId="31997" hidden="1" xr:uid="{00000000-0005-0000-0000-00006C650000}"/>
    <cellStyle name="Heading 4 3" xfId="32065" hidden="1" xr:uid="{00000000-0005-0000-0000-00006D650000}"/>
    <cellStyle name="Heading 4 3" xfId="31711" hidden="1" xr:uid="{00000000-0005-0000-0000-00006E650000}"/>
    <cellStyle name="Heading 4 3" xfId="32153" hidden="1" xr:uid="{00000000-0005-0000-0000-00006F650000}"/>
    <cellStyle name="Heading 4 3" xfId="32213" hidden="1" xr:uid="{00000000-0005-0000-0000-000070650000}"/>
    <cellStyle name="Heading 4 3" xfId="31378" hidden="1" xr:uid="{00000000-0005-0000-0000-000071650000}"/>
    <cellStyle name="Heading 4 3" xfId="32303" hidden="1" xr:uid="{00000000-0005-0000-0000-000072650000}"/>
    <cellStyle name="Heading 4 3" xfId="32359" hidden="1" xr:uid="{00000000-0005-0000-0000-000073650000}"/>
    <cellStyle name="Heading 4 3" xfId="31195" hidden="1" xr:uid="{00000000-0005-0000-0000-000074650000}"/>
    <cellStyle name="Heading 4 3" xfId="32432" hidden="1" xr:uid="{00000000-0005-0000-0000-000075650000}"/>
    <cellStyle name="Heading 4 3" xfId="32479" hidden="1" xr:uid="{00000000-0005-0000-0000-000076650000}"/>
    <cellStyle name="Heading 4 3" xfId="32193" hidden="1" xr:uid="{00000000-0005-0000-0000-000077650000}"/>
    <cellStyle name="Heading 4 3" xfId="32545" hidden="1" xr:uid="{00000000-0005-0000-0000-000078650000}"/>
    <cellStyle name="Heading 4 3" xfId="32587" hidden="1" xr:uid="{00000000-0005-0000-0000-000079650000}"/>
    <cellStyle name="Heading 4 3" xfId="32337" hidden="1" xr:uid="{00000000-0005-0000-0000-00007A650000}"/>
    <cellStyle name="Heading 4 3" xfId="32640" hidden="1" xr:uid="{00000000-0005-0000-0000-00007B650000}"/>
    <cellStyle name="Heading 4 3" xfId="32865" hidden="1" xr:uid="{00000000-0005-0000-0000-00007C650000}"/>
    <cellStyle name="Heading 4 3" xfId="32707" hidden="1" xr:uid="{00000000-0005-0000-0000-00007D650000}"/>
    <cellStyle name="Heading 4 3" xfId="32931" hidden="1" xr:uid="{00000000-0005-0000-0000-00007E650000}"/>
    <cellStyle name="Heading 4 3" xfId="32973" hidden="1" xr:uid="{00000000-0005-0000-0000-00007F650000}"/>
    <cellStyle name="Heading 4 3" xfId="32680" hidden="1" xr:uid="{00000000-0005-0000-0000-000080650000}"/>
    <cellStyle name="Heading 4 3" xfId="33026" hidden="1" xr:uid="{00000000-0005-0000-0000-000081650000}"/>
    <cellStyle name="Heading 4 3" xfId="33286" xr:uid="{00000000-0005-0000-0000-000082650000}"/>
    <cellStyle name="Heading 4 3 2" xfId="41523" xr:uid="{0240218E-AA2B-4212-A3B2-0C5AE9C13AB8}"/>
    <cellStyle name="Heading 4 4" xfId="353" hidden="1" xr:uid="{00000000-0005-0000-0000-000083650000}"/>
    <cellStyle name="Heading 4 4" xfId="1019" hidden="1" xr:uid="{00000000-0005-0000-0000-000084650000}"/>
    <cellStyle name="Heading 4 4" xfId="1116" hidden="1" xr:uid="{00000000-0005-0000-0000-000085650000}"/>
    <cellStyle name="Heading 4 4" xfId="1221" hidden="1" xr:uid="{00000000-0005-0000-0000-000086650000}"/>
    <cellStyle name="Heading 4 4" xfId="1299" hidden="1" xr:uid="{00000000-0005-0000-0000-000087650000}"/>
    <cellStyle name="Heading 4 4" xfId="1406" hidden="1" xr:uid="{00000000-0005-0000-0000-000088650000}"/>
    <cellStyle name="Heading 4 4" xfId="1482" hidden="1" xr:uid="{00000000-0005-0000-0000-000089650000}"/>
    <cellStyle name="Heading 4 4" xfId="1580" hidden="1" xr:uid="{00000000-0005-0000-0000-00008A650000}"/>
    <cellStyle name="Heading 4 4" xfId="1653" hidden="1" xr:uid="{00000000-0005-0000-0000-00008B650000}"/>
    <cellStyle name="Heading 4 4" xfId="1748" hidden="1" xr:uid="{00000000-0005-0000-0000-00008C650000}"/>
    <cellStyle name="Heading 4 4" xfId="1817" hidden="1" xr:uid="{00000000-0005-0000-0000-00008D650000}"/>
    <cellStyle name="Heading 4 4" xfId="1906" hidden="1" xr:uid="{00000000-0005-0000-0000-00008E650000}"/>
    <cellStyle name="Heading 4 4" xfId="1967" hidden="1" xr:uid="{00000000-0005-0000-0000-00008F650000}"/>
    <cellStyle name="Heading 4 4" xfId="2058" hidden="1" xr:uid="{00000000-0005-0000-0000-000090650000}"/>
    <cellStyle name="Heading 4 4" xfId="2115" hidden="1" xr:uid="{00000000-0005-0000-0000-000091650000}"/>
    <cellStyle name="Heading 4 4" xfId="2189" hidden="1" xr:uid="{00000000-0005-0000-0000-000092650000}"/>
    <cellStyle name="Heading 4 4" xfId="2237" hidden="1" xr:uid="{00000000-0005-0000-0000-000093650000}"/>
    <cellStyle name="Heading 4 4" xfId="2304" hidden="1" xr:uid="{00000000-0005-0000-0000-000094650000}"/>
    <cellStyle name="Heading 4 4" xfId="2347" hidden="1" xr:uid="{00000000-0005-0000-0000-000095650000}"/>
    <cellStyle name="Heading 4 4" xfId="2401" hidden="1" xr:uid="{00000000-0005-0000-0000-000096650000}"/>
    <cellStyle name="Heading 4 4" xfId="2627" hidden="1" xr:uid="{00000000-0005-0000-0000-000097650000}"/>
    <cellStyle name="Heading 4 4" xfId="2694" hidden="1" xr:uid="{00000000-0005-0000-0000-000098650000}"/>
    <cellStyle name="Heading 4 4" xfId="2737" hidden="1" xr:uid="{00000000-0005-0000-0000-000099650000}"/>
    <cellStyle name="Heading 4 4" xfId="2791" hidden="1" xr:uid="{00000000-0005-0000-0000-00009A650000}"/>
    <cellStyle name="Heading 4 4" xfId="4011" hidden="1" xr:uid="{00000000-0005-0000-0000-00009B650000}"/>
    <cellStyle name="Heading 4 4" xfId="4611" hidden="1" xr:uid="{00000000-0005-0000-0000-00009C650000}"/>
    <cellStyle name="Heading 4 4" xfId="4708" hidden="1" xr:uid="{00000000-0005-0000-0000-00009D650000}"/>
    <cellStyle name="Heading 4 4" xfId="4813" hidden="1" xr:uid="{00000000-0005-0000-0000-00009E650000}"/>
    <cellStyle name="Heading 4 4" xfId="4891" hidden="1" xr:uid="{00000000-0005-0000-0000-00009F650000}"/>
    <cellStyle name="Heading 4 4" xfId="4998" hidden="1" xr:uid="{00000000-0005-0000-0000-0000A0650000}"/>
    <cellStyle name="Heading 4 4" xfId="5074" hidden="1" xr:uid="{00000000-0005-0000-0000-0000A1650000}"/>
    <cellStyle name="Heading 4 4" xfId="5172" hidden="1" xr:uid="{00000000-0005-0000-0000-0000A2650000}"/>
    <cellStyle name="Heading 4 4" xfId="5245" hidden="1" xr:uid="{00000000-0005-0000-0000-0000A3650000}"/>
    <cellStyle name="Heading 4 4" xfId="5340" hidden="1" xr:uid="{00000000-0005-0000-0000-0000A4650000}"/>
    <cellStyle name="Heading 4 4" xfId="5409" hidden="1" xr:uid="{00000000-0005-0000-0000-0000A5650000}"/>
    <cellStyle name="Heading 4 4" xfId="5498" hidden="1" xr:uid="{00000000-0005-0000-0000-0000A6650000}"/>
    <cellStyle name="Heading 4 4" xfId="5559" hidden="1" xr:uid="{00000000-0005-0000-0000-0000A7650000}"/>
    <cellStyle name="Heading 4 4" xfId="5650" hidden="1" xr:uid="{00000000-0005-0000-0000-0000A8650000}"/>
    <cellStyle name="Heading 4 4" xfId="5707" hidden="1" xr:uid="{00000000-0005-0000-0000-0000A9650000}"/>
    <cellStyle name="Heading 4 4" xfId="5781" hidden="1" xr:uid="{00000000-0005-0000-0000-0000AA650000}"/>
    <cellStyle name="Heading 4 4" xfId="5829" hidden="1" xr:uid="{00000000-0005-0000-0000-0000AB650000}"/>
    <cellStyle name="Heading 4 4" xfId="5896" hidden="1" xr:uid="{00000000-0005-0000-0000-0000AC650000}"/>
    <cellStyle name="Heading 4 4" xfId="5939" hidden="1" xr:uid="{00000000-0005-0000-0000-0000AD650000}"/>
    <cellStyle name="Heading 4 4" xfId="5993" hidden="1" xr:uid="{00000000-0005-0000-0000-0000AE650000}"/>
    <cellStyle name="Heading 4 4" xfId="6219" hidden="1" xr:uid="{00000000-0005-0000-0000-0000AF650000}"/>
    <cellStyle name="Heading 4 4" xfId="6286" hidden="1" xr:uid="{00000000-0005-0000-0000-0000B0650000}"/>
    <cellStyle name="Heading 4 4" xfId="6329" hidden="1" xr:uid="{00000000-0005-0000-0000-0000B1650000}"/>
    <cellStyle name="Heading 4 4" xfId="6383" hidden="1" xr:uid="{00000000-0005-0000-0000-0000B2650000}"/>
    <cellStyle name="Heading 4 4" xfId="10050" hidden="1" xr:uid="{00000000-0005-0000-0000-0000B3650000}"/>
    <cellStyle name="Heading 4 4" xfId="10725" hidden="1" xr:uid="{00000000-0005-0000-0000-0000B4650000}"/>
    <cellStyle name="Heading 4 4" xfId="10820" hidden="1" xr:uid="{00000000-0005-0000-0000-0000B5650000}"/>
    <cellStyle name="Heading 4 4" xfId="10924" hidden="1" xr:uid="{00000000-0005-0000-0000-0000B6650000}"/>
    <cellStyle name="Heading 4 4" xfId="11002" hidden="1" xr:uid="{00000000-0005-0000-0000-0000B7650000}"/>
    <cellStyle name="Heading 4 4" xfId="11108" hidden="1" xr:uid="{00000000-0005-0000-0000-0000B8650000}"/>
    <cellStyle name="Heading 4 4" xfId="11183" hidden="1" xr:uid="{00000000-0005-0000-0000-0000B9650000}"/>
    <cellStyle name="Heading 4 4" xfId="11280" hidden="1" xr:uid="{00000000-0005-0000-0000-0000BA650000}"/>
    <cellStyle name="Heading 4 4" xfId="11352" hidden="1" xr:uid="{00000000-0005-0000-0000-0000BB650000}"/>
    <cellStyle name="Heading 4 4" xfId="11446" hidden="1" xr:uid="{00000000-0005-0000-0000-0000BC650000}"/>
    <cellStyle name="Heading 4 4" xfId="11514" hidden="1" xr:uid="{00000000-0005-0000-0000-0000BD650000}"/>
    <cellStyle name="Heading 4 4" xfId="11602" hidden="1" xr:uid="{00000000-0005-0000-0000-0000BE650000}"/>
    <cellStyle name="Heading 4 4" xfId="11662" hidden="1" xr:uid="{00000000-0005-0000-0000-0000BF650000}"/>
    <cellStyle name="Heading 4 4" xfId="11752" hidden="1" xr:uid="{00000000-0005-0000-0000-0000C0650000}"/>
    <cellStyle name="Heading 4 4" xfId="11808" hidden="1" xr:uid="{00000000-0005-0000-0000-0000C1650000}"/>
    <cellStyle name="Heading 4 4" xfId="11881" hidden="1" xr:uid="{00000000-0005-0000-0000-0000C2650000}"/>
    <cellStyle name="Heading 4 4" xfId="11928" hidden="1" xr:uid="{00000000-0005-0000-0000-0000C3650000}"/>
    <cellStyle name="Heading 4 4" xfId="11994" hidden="1" xr:uid="{00000000-0005-0000-0000-0000C4650000}"/>
    <cellStyle name="Heading 4 4" xfId="12036" hidden="1" xr:uid="{00000000-0005-0000-0000-0000C5650000}"/>
    <cellStyle name="Heading 4 4" xfId="12089" hidden="1" xr:uid="{00000000-0005-0000-0000-0000C6650000}"/>
    <cellStyle name="Heading 4 4" xfId="12314" hidden="1" xr:uid="{00000000-0005-0000-0000-0000C7650000}"/>
    <cellStyle name="Heading 4 4" xfId="12380" hidden="1" xr:uid="{00000000-0005-0000-0000-0000C8650000}"/>
    <cellStyle name="Heading 4 4" xfId="12422" hidden="1" xr:uid="{00000000-0005-0000-0000-0000C9650000}"/>
    <cellStyle name="Heading 4 4" xfId="12475" hidden="1" xr:uid="{00000000-0005-0000-0000-0000CA650000}"/>
    <cellStyle name="Heading 4 4" xfId="13769" hidden="1" xr:uid="{00000000-0005-0000-0000-0000CB650000}"/>
    <cellStyle name="Heading 4 4" xfId="14444" hidden="1" xr:uid="{00000000-0005-0000-0000-0000CC650000}"/>
    <cellStyle name="Heading 4 4" xfId="14539" hidden="1" xr:uid="{00000000-0005-0000-0000-0000CD650000}"/>
    <cellStyle name="Heading 4 4" xfId="14643" hidden="1" xr:uid="{00000000-0005-0000-0000-0000CE650000}"/>
    <cellStyle name="Heading 4 4" xfId="14721" hidden="1" xr:uid="{00000000-0005-0000-0000-0000CF650000}"/>
    <cellStyle name="Heading 4 4" xfId="14827" hidden="1" xr:uid="{00000000-0005-0000-0000-0000D0650000}"/>
    <cellStyle name="Heading 4 4" xfId="14902" hidden="1" xr:uid="{00000000-0005-0000-0000-0000D1650000}"/>
    <cellStyle name="Heading 4 4" xfId="14999" hidden="1" xr:uid="{00000000-0005-0000-0000-0000D2650000}"/>
    <cellStyle name="Heading 4 4" xfId="15071" hidden="1" xr:uid="{00000000-0005-0000-0000-0000D3650000}"/>
    <cellStyle name="Heading 4 4" xfId="15165" hidden="1" xr:uid="{00000000-0005-0000-0000-0000D4650000}"/>
    <cellStyle name="Heading 4 4" xfId="15233" hidden="1" xr:uid="{00000000-0005-0000-0000-0000D5650000}"/>
    <cellStyle name="Heading 4 4" xfId="15321" hidden="1" xr:uid="{00000000-0005-0000-0000-0000D6650000}"/>
    <cellStyle name="Heading 4 4" xfId="15381" hidden="1" xr:uid="{00000000-0005-0000-0000-0000D7650000}"/>
    <cellStyle name="Heading 4 4" xfId="15471" hidden="1" xr:uid="{00000000-0005-0000-0000-0000D8650000}"/>
    <cellStyle name="Heading 4 4" xfId="15527" hidden="1" xr:uid="{00000000-0005-0000-0000-0000D9650000}"/>
    <cellStyle name="Heading 4 4" xfId="15600" hidden="1" xr:uid="{00000000-0005-0000-0000-0000DA650000}"/>
    <cellStyle name="Heading 4 4" xfId="15647" hidden="1" xr:uid="{00000000-0005-0000-0000-0000DB650000}"/>
    <cellStyle name="Heading 4 4" xfId="15713" hidden="1" xr:uid="{00000000-0005-0000-0000-0000DC650000}"/>
    <cellStyle name="Heading 4 4" xfId="15755" hidden="1" xr:uid="{00000000-0005-0000-0000-0000DD650000}"/>
    <cellStyle name="Heading 4 4" xfId="15808" hidden="1" xr:uid="{00000000-0005-0000-0000-0000DE650000}"/>
    <cellStyle name="Heading 4 4" xfId="16033" hidden="1" xr:uid="{00000000-0005-0000-0000-0000DF650000}"/>
    <cellStyle name="Heading 4 4" xfId="16099" hidden="1" xr:uid="{00000000-0005-0000-0000-0000E0650000}"/>
    <cellStyle name="Heading 4 4" xfId="16141" hidden="1" xr:uid="{00000000-0005-0000-0000-0000E1650000}"/>
    <cellStyle name="Heading 4 4" xfId="16194" hidden="1" xr:uid="{00000000-0005-0000-0000-0000E2650000}"/>
    <cellStyle name="Heading 4 4" xfId="17271" hidden="1" xr:uid="{00000000-0005-0000-0000-0000E3650000}"/>
    <cellStyle name="Heading 4 4" xfId="17871" hidden="1" xr:uid="{00000000-0005-0000-0000-0000E4650000}"/>
    <cellStyle name="Heading 4 4" xfId="17968" hidden="1" xr:uid="{00000000-0005-0000-0000-0000E5650000}"/>
    <cellStyle name="Heading 4 4" xfId="18073" hidden="1" xr:uid="{00000000-0005-0000-0000-0000E6650000}"/>
    <cellStyle name="Heading 4 4" xfId="18151" hidden="1" xr:uid="{00000000-0005-0000-0000-0000E7650000}"/>
    <cellStyle name="Heading 4 4" xfId="18258" hidden="1" xr:uid="{00000000-0005-0000-0000-0000E8650000}"/>
    <cellStyle name="Heading 4 4" xfId="18334" hidden="1" xr:uid="{00000000-0005-0000-0000-0000E9650000}"/>
    <cellStyle name="Heading 4 4" xfId="18432" hidden="1" xr:uid="{00000000-0005-0000-0000-0000EA650000}"/>
    <cellStyle name="Heading 4 4" xfId="18505" hidden="1" xr:uid="{00000000-0005-0000-0000-0000EB650000}"/>
    <cellStyle name="Heading 4 4" xfId="18600" hidden="1" xr:uid="{00000000-0005-0000-0000-0000EC650000}"/>
    <cellStyle name="Heading 4 4" xfId="18669" hidden="1" xr:uid="{00000000-0005-0000-0000-0000ED650000}"/>
    <cellStyle name="Heading 4 4" xfId="18758" hidden="1" xr:uid="{00000000-0005-0000-0000-0000EE650000}"/>
    <cellStyle name="Heading 4 4" xfId="18819" hidden="1" xr:uid="{00000000-0005-0000-0000-0000EF650000}"/>
    <cellStyle name="Heading 4 4" xfId="18910" hidden="1" xr:uid="{00000000-0005-0000-0000-0000F0650000}"/>
    <cellStyle name="Heading 4 4" xfId="18967" hidden="1" xr:uid="{00000000-0005-0000-0000-0000F1650000}"/>
    <cellStyle name="Heading 4 4" xfId="19041" hidden="1" xr:uid="{00000000-0005-0000-0000-0000F2650000}"/>
    <cellStyle name="Heading 4 4" xfId="19089" hidden="1" xr:uid="{00000000-0005-0000-0000-0000F3650000}"/>
    <cellStyle name="Heading 4 4" xfId="19156" hidden="1" xr:uid="{00000000-0005-0000-0000-0000F4650000}"/>
    <cellStyle name="Heading 4 4" xfId="19199" hidden="1" xr:uid="{00000000-0005-0000-0000-0000F5650000}"/>
    <cellStyle name="Heading 4 4" xfId="19253" hidden="1" xr:uid="{00000000-0005-0000-0000-0000F6650000}"/>
    <cellStyle name="Heading 4 4" xfId="19479" hidden="1" xr:uid="{00000000-0005-0000-0000-0000F7650000}"/>
    <cellStyle name="Heading 4 4" xfId="19546" hidden="1" xr:uid="{00000000-0005-0000-0000-0000F8650000}"/>
    <cellStyle name="Heading 4 4" xfId="19589" hidden="1" xr:uid="{00000000-0005-0000-0000-0000F9650000}"/>
    <cellStyle name="Heading 4 4" xfId="19643" hidden="1" xr:uid="{00000000-0005-0000-0000-0000FA650000}"/>
    <cellStyle name="Heading 4 4" xfId="17095" hidden="1" xr:uid="{00000000-0005-0000-0000-0000FB650000}"/>
    <cellStyle name="Heading 4 4" xfId="16529" hidden="1" xr:uid="{00000000-0005-0000-0000-0000FC650000}"/>
    <cellStyle name="Heading 4 4" xfId="16469" hidden="1" xr:uid="{00000000-0005-0000-0000-0000FD650000}"/>
    <cellStyle name="Heading 4 4" xfId="16386" hidden="1" xr:uid="{00000000-0005-0000-0000-0000FE650000}"/>
    <cellStyle name="Heading 4 4" xfId="16309" hidden="1" xr:uid="{00000000-0005-0000-0000-0000FF650000}"/>
    <cellStyle name="Heading 4 4" xfId="13975" hidden="1" xr:uid="{00000000-0005-0000-0000-000000660000}"/>
    <cellStyle name="Heading 4 4" xfId="13964" hidden="1" xr:uid="{00000000-0005-0000-0000-000001660000}"/>
    <cellStyle name="Heading 4 4" xfId="16211" hidden="1" xr:uid="{00000000-0005-0000-0000-000002660000}"/>
    <cellStyle name="Heading 4 4" xfId="20521" hidden="1" xr:uid="{00000000-0005-0000-0000-000003660000}"/>
    <cellStyle name="Heading 4 4" xfId="20616" hidden="1" xr:uid="{00000000-0005-0000-0000-000004660000}"/>
    <cellStyle name="Heading 4 4" xfId="20685" hidden="1" xr:uid="{00000000-0005-0000-0000-000005660000}"/>
    <cellStyle name="Heading 4 4" xfId="20774" hidden="1" xr:uid="{00000000-0005-0000-0000-000006660000}"/>
    <cellStyle name="Heading 4 4" xfId="20835" hidden="1" xr:uid="{00000000-0005-0000-0000-000007660000}"/>
    <cellStyle name="Heading 4 4" xfId="20926" hidden="1" xr:uid="{00000000-0005-0000-0000-000008660000}"/>
    <cellStyle name="Heading 4 4" xfId="20983" hidden="1" xr:uid="{00000000-0005-0000-0000-000009660000}"/>
    <cellStyle name="Heading 4 4" xfId="21057" hidden="1" xr:uid="{00000000-0005-0000-0000-00000A660000}"/>
    <cellStyle name="Heading 4 4" xfId="21105" hidden="1" xr:uid="{00000000-0005-0000-0000-00000B660000}"/>
    <cellStyle name="Heading 4 4" xfId="21172" hidden="1" xr:uid="{00000000-0005-0000-0000-00000C660000}"/>
    <cellStyle name="Heading 4 4" xfId="21215" hidden="1" xr:uid="{00000000-0005-0000-0000-00000D660000}"/>
    <cellStyle name="Heading 4 4" xfId="21269" hidden="1" xr:uid="{00000000-0005-0000-0000-00000E660000}"/>
    <cellStyle name="Heading 4 4" xfId="21495" hidden="1" xr:uid="{00000000-0005-0000-0000-00000F660000}"/>
    <cellStyle name="Heading 4 4" xfId="21562" hidden="1" xr:uid="{00000000-0005-0000-0000-000010660000}"/>
    <cellStyle name="Heading 4 4" xfId="21605" hidden="1" xr:uid="{00000000-0005-0000-0000-000011660000}"/>
    <cellStyle name="Heading 4 4" xfId="21659" hidden="1" xr:uid="{00000000-0005-0000-0000-000012660000}"/>
    <cellStyle name="Heading 4 4" xfId="22576" hidden="1" xr:uid="{00000000-0005-0000-0000-000013660000}"/>
    <cellStyle name="Heading 4 4" xfId="23176" hidden="1" xr:uid="{00000000-0005-0000-0000-000014660000}"/>
    <cellStyle name="Heading 4 4" xfId="23273" hidden="1" xr:uid="{00000000-0005-0000-0000-000015660000}"/>
    <cellStyle name="Heading 4 4" xfId="23378" hidden="1" xr:uid="{00000000-0005-0000-0000-000016660000}"/>
    <cellStyle name="Heading 4 4" xfId="23456" hidden="1" xr:uid="{00000000-0005-0000-0000-000017660000}"/>
    <cellStyle name="Heading 4 4" xfId="23563" hidden="1" xr:uid="{00000000-0005-0000-0000-000018660000}"/>
    <cellStyle name="Heading 4 4" xfId="23639" hidden="1" xr:uid="{00000000-0005-0000-0000-000019660000}"/>
    <cellStyle name="Heading 4 4" xfId="23737" hidden="1" xr:uid="{00000000-0005-0000-0000-00001A660000}"/>
    <cellStyle name="Heading 4 4" xfId="23810" hidden="1" xr:uid="{00000000-0005-0000-0000-00001B660000}"/>
    <cellStyle name="Heading 4 4" xfId="23905" hidden="1" xr:uid="{00000000-0005-0000-0000-00001C660000}"/>
    <cellStyle name="Heading 4 4" xfId="23974" hidden="1" xr:uid="{00000000-0005-0000-0000-00001D660000}"/>
    <cellStyle name="Heading 4 4" xfId="24063" hidden="1" xr:uid="{00000000-0005-0000-0000-00001E660000}"/>
    <cellStyle name="Heading 4 4" xfId="24124" hidden="1" xr:uid="{00000000-0005-0000-0000-00001F660000}"/>
    <cellStyle name="Heading 4 4" xfId="24215" hidden="1" xr:uid="{00000000-0005-0000-0000-000020660000}"/>
    <cellStyle name="Heading 4 4" xfId="24272" hidden="1" xr:uid="{00000000-0005-0000-0000-000021660000}"/>
    <cellStyle name="Heading 4 4" xfId="24346" hidden="1" xr:uid="{00000000-0005-0000-0000-000022660000}"/>
    <cellStyle name="Heading 4 4" xfId="24394" hidden="1" xr:uid="{00000000-0005-0000-0000-000023660000}"/>
    <cellStyle name="Heading 4 4" xfId="24461" hidden="1" xr:uid="{00000000-0005-0000-0000-000024660000}"/>
    <cellStyle name="Heading 4 4" xfId="24504" hidden="1" xr:uid="{00000000-0005-0000-0000-000025660000}"/>
    <cellStyle name="Heading 4 4" xfId="24558" hidden="1" xr:uid="{00000000-0005-0000-0000-000026660000}"/>
    <cellStyle name="Heading 4 4" xfId="24784" hidden="1" xr:uid="{00000000-0005-0000-0000-000027660000}"/>
    <cellStyle name="Heading 4 4" xfId="24851" hidden="1" xr:uid="{00000000-0005-0000-0000-000028660000}"/>
    <cellStyle name="Heading 4 4" xfId="24894" hidden="1" xr:uid="{00000000-0005-0000-0000-000029660000}"/>
    <cellStyle name="Heading 4 4" xfId="24948" hidden="1" xr:uid="{00000000-0005-0000-0000-00002A660000}"/>
    <cellStyle name="Heading 4 4" xfId="22255" hidden="1" xr:uid="{00000000-0005-0000-0000-00002B660000}"/>
    <cellStyle name="Heading 4 4" xfId="26034" hidden="1" xr:uid="{00000000-0005-0000-0000-00002C660000}"/>
    <cellStyle name="Heading 4 4" xfId="26130" hidden="1" xr:uid="{00000000-0005-0000-0000-00002D660000}"/>
    <cellStyle name="Heading 4 4" xfId="26235" hidden="1" xr:uid="{00000000-0005-0000-0000-00002E660000}"/>
    <cellStyle name="Heading 4 4" xfId="26313" hidden="1" xr:uid="{00000000-0005-0000-0000-00002F660000}"/>
    <cellStyle name="Heading 4 4" xfId="26420" hidden="1" xr:uid="{00000000-0005-0000-0000-000030660000}"/>
    <cellStyle name="Heading 4 4" xfId="26496" hidden="1" xr:uid="{00000000-0005-0000-0000-000031660000}"/>
    <cellStyle name="Heading 4 4" xfId="26594" hidden="1" xr:uid="{00000000-0005-0000-0000-000032660000}"/>
    <cellStyle name="Heading 4 4" xfId="26667" hidden="1" xr:uid="{00000000-0005-0000-0000-000033660000}"/>
    <cellStyle name="Heading 4 4" xfId="26762" hidden="1" xr:uid="{00000000-0005-0000-0000-000034660000}"/>
    <cellStyle name="Heading 4 4" xfId="26831" hidden="1" xr:uid="{00000000-0005-0000-0000-000035660000}"/>
    <cellStyle name="Heading 4 4" xfId="26920" hidden="1" xr:uid="{00000000-0005-0000-0000-000036660000}"/>
    <cellStyle name="Heading 4 4" xfId="26981" hidden="1" xr:uid="{00000000-0005-0000-0000-000037660000}"/>
    <cellStyle name="Heading 4 4" xfId="27072" hidden="1" xr:uid="{00000000-0005-0000-0000-000038660000}"/>
    <cellStyle name="Heading 4 4" xfId="27129" hidden="1" xr:uid="{00000000-0005-0000-0000-000039660000}"/>
    <cellStyle name="Heading 4 4" xfId="27203" hidden="1" xr:uid="{00000000-0005-0000-0000-00003A660000}"/>
    <cellStyle name="Heading 4 4" xfId="27251" hidden="1" xr:uid="{00000000-0005-0000-0000-00003B660000}"/>
    <cellStyle name="Heading 4 4" xfId="27318" hidden="1" xr:uid="{00000000-0005-0000-0000-00003C660000}"/>
    <cellStyle name="Heading 4 4" xfId="27361" hidden="1" xr:uid="{00000000-0005-0000-0000-00003D660000}"/>
    <cellStyle name="Heading 4 4" xfId="27415" hidden="1" xr:uid="{00000000-0005-0000-0000-00003E660000}"/>
    <cellStyle name="Heading 4 4" xfId="27641" hidden="1" xr:uid="{00000000-0005-0000-0000-00003F660000}"/>
    <cellStyle name="Heading 4 4" xfId="27708" hidden="1" xr:uid="{00000000-0005-0000-0000-000040660000}"/>
    <cellStyle name="Heading 4 4" xfId="27751" hidden="1" xr:uid="{00000000-0005-0000-0000-000041660000}"/>
    <cellStyle name="Heading 4 4" xfId="27805" hidden="1" xr:uid="{00000000-0005-0000-0000-000042660000}"/>
    <cellStyle name="Heading 4 4" xfId="27847" hidden="1" xr:uid="{00000000-0005-0000-0000-000043660000}"/>
    <cellStyle name="Heading 4 4" xfId="28447" hidden="1" xr:uid="{00000000-0005-0000-0000-000044660000}"/>
    <cellStyle name="Heading 4 4" xfId="28544" hidden="1" xr:uid="{00000000-0005-0000-0000-000045660000}"/>
    <cellStyle name="Heading 4 4" xfId="28649" hidden="1" xr:uid="{00000000-0005-0000-0000-000046660000}"/>
    <cellStyle name="Heading 4 4" xfId="28727" hidden="1" xr:uid="{00000000-0005-0000-0000-000047660000}"/>
    <cellStyle name="Heading 4 4" xfId="28834" hidden="1" xr:uid="{00000000-0005-0000-0000-000048660000}"/>
    <cellStyle name="Heading 4 4" xfId="28910" hidden="1" xr:uid="{00000000-0005-0000-0000-000049660000}"/>
    <cellStyle name="Heading 4 4" xfId="29008" hidden="1" xr:uid="{00000000-0005-0000-0000-00004A660000}"/>
    <cellStyle name="Heading 4 4" xfId="29081" hidden="1" xr:uid="{00000000-0005-0000-0000-00004B660000}"/>
    <cellStyle name="Heading 4 4" xfId="29176" hidden="1" xr:uid="{00000000-0005-0000-0000-00004C660000}"/>
    <cellStyle name="Heading 4 4" xfId="29245" hidden="1" xr:uid="{00000000-0005-0000-0000-00004D660000}"/>
    <cellStyle name="Heading 4 4" xfId="29334" hidden="1" xr:uid="{00000000-0005-0000-0000-00004E660000}"/>
    <cellStyle name="Heading 4 4" xfId="29395" hidden="1" xr:uid="{00000000-0005-0000-0000-00004F660000}"/>
    <cellStyle name="Heading 4 4" xfId="29486" hidden="1" xr:uid="{00000000-0005-0000-0000-000050660000}"/>
    <cellStyle name="Heading 4 4" xfId="29543" hidden="1" xr:uid="{00000000-0005-0000-0000-000051660000}"/>
    <cellStyle name="Heading 4 4" xfId="29617" hidden="1" xr:uid="{00000000-0005-0000-0000-000052660000}"/>
    <cellStyle name="Heading 4 4" xfId="29665" hidden="1" xr:uid="{00000000-0005-0000-0000-000053660000}"/>
    <cellStyle name="Heading 4 4" xfId="29732" hidden="1" xr:uid="{00000000-0005-0000-0000-000054660000}"/>
    <cellStyle name="Heading 4 4" xfId="29775" hidden="1" xr:uid="{00000000-0005-0000-0000-000055660000}"/>
    <cellStyle name="Heading 4 4" xfId="29829" hidden="1" xr:uid="{00000000-0005-0000-0000-000056660000}"/>
    <cellStyle name="Heading 4 4" xfId="30055" hidden="1" xr:uid="{00000000-0005-0000-0000-000057660000}"/>
    <cellStyle name="Heading 4 4" xfId="30122" hidden="1" xr:uid="{00000000-0005-0000-0000-000058660000}"/>
    <cellStyle name="Heading 4 4" xfId="30165" hidden="1" xr:uid="{00000000-0005-0000-0000-000059660000}"/>
    <cellStyle name="Heading 4 4" xfId="30219" hidden="1" xr:uid="{00000000-0005-0000-0000-00005A660000}"/>
    <cellStyle name="Heading 4 4" xfId="13079" hidden="1" xr:uid="{00000000-0005-0000-0000-00005B660000}"/>
    <cellStyle name="Heading 4 4" xfId="31277" hidden="1" xr:uid="{00000000-0005-0000-0000-00005C660000}"/>
    <cellStyle name="Heading 4 4" xfId="31372" hidden="1" xr:uid="{00000000-0005-0000-0000-00005D660000}"/>
    <cellStyle name="Heading 4 4" xfId="31476" hidden="1" xr:uid="{00000000-0005-0000-0000-00005E660000}"/>
    <cellStyle name="Heading 4 4" xfId="31554" hidden="1" xr:uid="{00000000-0005-0000-0000-00005F660000}"/>
    <cellStyle name="Heading 4 4" xfId="31660" hidden="1" xr:uid="{00000000-0005-0000-0000-000060660000}"/>
    <cellStyle name="Heading 4 4" xfId="31735" hidden="1" xr:uid="{00000000-0005-0000-0000-000061660000}"/>
    <cellStyle name="Heading 4 4" xfId="31832" hidden="1" xr:uid="{00000000-0005-0000-0000-000062660000}"/>
    <cellStyle name="Heading 4 4" xfId="31904" hidden="1" xr:uid="{00000000-0005-0000-0000-000063660000}"/>
    <cellStyle name="Heading 4 4" xfId="31998" hidden="1" xr:uid="{00000000-0005-0000-0000-000064660000}"/>
    <cellStyle name="Heading 4 4" xfId="32066" hidden="1" xr:uid="{00000000-0005-0000-0000-000065660000}"/>
    <cellStyle name="Heading 4 4" xfId="32154" hidden="1" xr:uid="{00000000-0005-0000-0000-000066660000}"/>
    <cellStyle name="Heading 4 4" xfId="32214" hidden="1" xr:uid="{00000000-0005-0000-0000-000067660000}"/>
    <cellStyle name="Heading 4 4" xfId="32304" hidden="1" xr:uid="{00000000-0005-0000-0000-000068660000}"/>
    <cellStyle name="Heading 4 4" xfId="32360" hidden="1" xr:uid="{00000000-0005-0000-0000-000069660000}"/>
    <cellStyle name="Heading 4 4" xfId="32433" hidden="1" xr:uid="{00000000-0005-0000-0000-00006A660000}"/>
    <cellStyle name="Heading 4 4" xfId="32480" hidden="1" xr:uid="{00000000-0005-0000-0000-00006B660000}"/>
    <cellStyle name="Heading 4 4" xfId="32546" hidden="1" xr:uid="{00000000-0005-0000-0000-00006C660000}"/>
    <cellStyle name="Heading 4 4" xfId="32588" hidden="1" xr:uid="{00000000-0005-0000-0000-00006D660000}"/>
    <cellStyle name="Heading 4 4" xfId="32641" hidden="1" xr:uid="{00000000-0005-0000-0000-00006E660000}"/>
    <cellStyle name="Heading 4 4" xfId="32866" hidden="1" xr:uid="{00000000-0005-0000-0000-00006F660000}"/>
    <cellStyle name="Heading 4 4" xfId="32932" hidden="1" xr:uid="{00000000-0005-0000-0000-000070660000}"/>
    <cellStyle name="Heading 4 4" xfId="32974" hidden="1" xr:uid="{00000000-0005-0000-0000-000071660000}"/>
    <cellStyle name="Heading 4 4" xfId="33027" hidden="1" xr:uid="{00000000-0005-0000-0000-000072660000}"/>
    <cellStyle name="Heading 4 5" xfId="440" hidden="1" xr:uid="{00000000-0005-0000-0000-000073660000}"/>
    <cellStyle name="Heading 4 5" xfId="1020" hidden="1" xr:uid="{00000000-0005-0000-0000-000074660000}"/>
    <cellStyle name="Heading 4 5" xfId="1117" hidden="1" xr:uid="{00000000-0005-0000-0000-000075660000}"/>
    <cellStyle name="Heading 4 5" xfId="1222" hidden="1" xr:uid="{00000000-0005-0000-0000-000076660000}"/>
    <cellStyle name="Heading 4 5" xfId="1300" hidden="1" xr:uid="{00000000-0005-0000-0000-000077660000}"/>
    <cellStyle name="Heading 4 5" xfId="1407" hidden="1" xr:uid="{00000000-0005-0000-0000-000078660000}"/>
    <cellStyle name="Heading 4 5" xfId="1483" hidden="1" xr:uid="{00000000-0005-0000-0000-000079660000}"/>
    <cellStyle name="Heading 4 5" xfId="1581" hidden="1" xr:uid="{00000000-0005-0000-0000-00007A660000}"/>
    <cellStyle name="Heading 4 5" xfId="1654" hidden="1" xr:uid="{00000000-0005-0000-0000-00007B660000}"/>
    <cellStyle name="Heading 4 5" xfId="1749" hidden="1" xr:uid="{00000000-0005-0000-0000-00007C660000}"/>
    <cellStyle name="Heading 4 5" xfId="1818" hidden="1" xr:uid="{00000000-0005-0000-0000-00007D660000}"/>
    <cellStyle name="Heading 4 5" xfId="1907" hidden="1" xr:uid="{00000000-0005-0000-0000-00007E660000}"/>
    <cellStyle name="Heading 4 5" xfId="1968" hidden="1" xr:uid="{00000000-0005-0000-0000-00007F660000}"/>
    <cellStyle name="Heading 4 5" xfId="2059" hidden="1" xr:uid="{00000000-0005-0000-0000-000080660000}"/>
    <cellStyle name="Heading 4 5" xfId="2116" hidden="1" xr:uid="{00000000-0005-0000-0000-000081660000}"/>
    <cellStyle name="Heading 4 5" xfId="2190" hidden="1" xr:uid="{00000000-0005-0000-0000-000082660000}"/>
    <cellStyle name="Heading 4 5" xfId="2238" hidden="1" xr:uid="{00000000-0005-0000-0000-000083660000}"/>
    <cellStyle name="Heading 4 5" xfId="2305" hidden="1" xr:uid="{00000000-0005-0000-0000-000084660000}"/>
    <cellStyle name="Heading 4 5" xfId="2348" hidden="1" xr:uid="{00000000-0005-0000-0000-000085660000}"/>
    <cellStyle name="Heading 4 5" xfId="2402" hidden="1" xr:uid="{00000000-0005-0000-0000-000086660000}"/>
    <cellStyle name="Heading 4 5" xfId="2628" hidden="1" xr:uid="{00000000-0005-0000-0000-000087660000}"/>
    <cellStyle name="Heading 4 5" xfId="2695" hidden="1" xr:uid="{00000000-0005-0000-0000-000088660000}"/>
    <cellStyle name="Heading 4 5" xfId="2738" hidden="1" xr:uid="{00000000-0005-0000-0000-000089660000}"/>
    <cellStyle name="Heading 4 5" xfId="2792" hidden="1" xr:uid="{00000000-0005-0000-0000-00008A660000}"/>
    <cellStyle name="Heading 4 5" xfId="4066" hidden="1" xr:uid="{00000000-0005-0000-0000-00008B660000}"/>
    <cellStyle name="Heading 4 5" xfId="4612" hidden="1" xr:uid="{00000000-0005-0000-0000-00008C660000}"/>
    <cellStyle name="Heading 4 5" xfId="4709" hidden="1" xr:uid="{00000000-0005-0000-0000-00008D660000}"/>
    <cellStyle name="Heading 4 5" xfId="4814" hidden="1" xr:uid="{00000000-0005-0000-0000-00008E660000}"/>
    <cellStyle name="Heading 4 5" xfId="4892" hidden="1" xr:uid="{00000000-0005-0000-0000-00008F660000}"/>
    <cellStyle name="Heading 4 5" xfId="4999" hidden="1" xr:uid="{00000000-0005-0000-0000-000090660000}"/>
    <cellStyle name="Heading 4 5" xfId="5075" hidden="1" xr:uid="{00000000-0005-0000-0000-000091660000}"/>
    <cellStyle name="Heading 4 5" xfId="5173" hidden="1" xr:uid="{00000000-0005-0000-0000-000092660000}"/>
    <cellStyle name="Heading 4 5" xfId="5246" hidden="1" xr:uid="{00000000-0005-0000-0000-000093660000}"/>
    <cellStyle name="Heading 4 5" xfId="5341" hidden="1" xr:uid="{00000000-0005-0000-0000-000094660000}"/>
    <cellStyle name="Heading 4 5" xfId="5410" hidden="1" xr:uid="{00000000-0005-0000-0000-000095660000}"/>
    <cellStyle name="Heading 4 5" xfId="5499" hidden="1" xr:uid="{00000000-0005-0000-0000-000096660000}"/>
    <cellStyle name="Heading 4 5" xfId="5560" hidden="1" xr:uid="{00000000-0005-0000-0000-000097660000}"/>
    <cellStyle name="Heading 4 5" xfId="5651" hidden="1" xr:uid="{00000000-0005-0000-0000-000098660000}"/>
    <cellStyle name="Heading 4 5" xfId="5708" hidden="1" xr:uid="{00000000-0005-0000-0000-000099660000}"/>
    <cellStyle name="Heading 4 5" xfId="5782" hidden="1" xr:uid="{00000000-0005-0000-0000-00009A660000}"/>
    <cellStyle name="Heading 4 5" xfId="5830" hidden="1" xr:uid="{00000000-0005-0000-0000-00009B660000}"/>
    <cellStyle name="Heading 4 5" xfId="5897" hidden="1" xr:uid="{00000000-0005-0000-0000-00009C660000}"/>
    <cellStyle name="Heading 4 5" xfId="5940" hidden="1" xr:uid="{00000000-0005-0000-0000-00009D660000}"/>
    <cellStyle name="Heading 4 5" xfId="5994" hidden="1" xr:uid="{00000000-0005-0000-0000-00009E660000}"/>
    <cellStyle name="Heading 4 5" xfId="6220" hidden="1" xr:uid="{00000000-0005-0000-0000-00009F660000}"/>
    <cellStyle name="Heading 4 5" xfId="6287" hidden="1" xr:uid="{00000000-0005-0000-0000-0000A0660000}"/>
    <cellStyle name="Heading 4 5" xfId="6330" hidden="1" xr:uid="{00000000-0005-0000-0000-0000A1660000}"/>
    <cellStyle name="Heading 4 5" xfId="6384" hidden="1" xr:uid="{00000000-0005-0000-0000-0000A2660000}"/>
    <cellStyle name="Heading 4 5" xfId="10142" hidden="1" xr:uid="{00000000-0005-0000-0000-0000A3660000}"/>
    <cellStyle name="Heading 4 5" xfId="10726" hidden="1" xr:uid="{00000000-0005-0000-0000-0000A4660000}"/>
    <cellStyle name="Heading 4 5" xfId="10821" hidden="1" xr:uid="{00000000-0005-0000-0000-0000A5660000}"/>
    <cellStyle name="Heading 4 5" xfId="10925" hidden="1" xr:uid="{00000000-0005-0000-0000-0000A6660000}"/>
    <cellStyle name="Heading 4 5" xfId="11003" hidden="1" xr:uid="{00000000-0005-0000-0000-0000A7660000}"/>
    <cellStyle name="Heading 4 5" xfId="11109" hidden="1" xr:uid="{00000000-0005-0000-0000-0000A8660000}"/>
    <cellStyle name="Heading 4 5" xfId="11184" hidden="1" xr:uid="{00000000-0005-0000-0000-0000A9660000}"/>
    <cellStyle name="Heading 4 5" xfId="11281" hidden="1" xr:uid="{00000000-0005-0000-0000-0000AA660000}"/>
    <cellStyle name="Heading 4 5" xfId="11353" hidden="1" xr:uid="{00000000-0005-0000-0000-0000AB660000}"/>
    <cellStyle name="Heading 4 5" xfId="11447" hidden="1" xr:uid="{00000000-0005-0000-0000-0000AC660000}"/>
    <cellStyle name="Heading 4 5" xfId="11515" hidden="1" xr:uid="{00000000-0005-0000-0000-0000AD660000}"/>
    <cellStyle name="Heading 4 5" xfId="11603" hidden="1" xr:uid="{00000000-0005-0000-0000-0000AE660000}"/>
    <cellStyle name="Heading 4 5" xfId="11663" hidden="1" xr:uid="{00000000-0005-0000-0000-0000AF660000}"/>
    <cellStyle name="Heading 4 5" xfId="11753" hidden="1" xr:uid="{00000000-0005-0000-0000-0000B0660000}"/>
    <cellStyle name="Heading 4 5" xfId="11809" hidden="1" xr:uid="{00000000-0005-0000-0000-0000B1660000}"/>
    <cellStyle name="Heading 4 5" xfId="11882" hidden="1" xr:uid="{00000000-0005-0000-0000-0000B2660000}"/>
    <cellStyle name="Heading 4 5" xfId="11929" hidden="1" xr:uid="{00000000-0005-0000-0000-0000B3660000}"/>
    <cellStyle name="Heading 4 5" xfId="11995" hidden="1" xr:uid="{00000000-0005-0000-0000-0000B4660000}"/>
    <cellStyle name="Heading 4 5" xfId="12037" hidden="1" xr:uid="{00000000-0005-0000-0000-0000B5660000}"/>
    <cellStyle name="Heading 4 5" xfId="12090" hidden="1" xr:uid="{00000000-0005-0000-0000-0000B6660000}"/>
    <cellStyle name="Heading 4 5" xfId="12315" hidden="1" xr:uid="{00000000-0005-0000-0000-0000B7660000}"/>
    <cellStyle name="Heading 4 5" xfId="12381" hidden="1" xr:uid="{00000000-0005-0000-0000-0000B8660000}"/>
    <cellStyle name="Heading 4 5" xfId="12423" hidden="1" xr:uid="{00000000-0005-0000-0000-0000B9660000}"/>
    <cellStyle name="Heading 4 5" xfId="12476" hidden="1" xr:uid="{00000000-0005-0000-0000-0000BA660000}"/>
    <cellStyle name="Heading 4 5" xfId="13863" hidden="1" xr:uid="{00000000-0005-0000-0000-0000BB660000}"/>
    <cellStyle name="Heading 4 5" xfId="14445" hidden="1" xr:uid="{00000000-0005-0000-0000-0000BC660000}"/>
    <cellStyle name="Heading 4 5" xfId="14540" hidden="1" xr:uid="{00000000-0005-0000-0000-0000BD660000}"/>
    <cellStyle name="Heading 4 5" xfId="14644" hidden="1" xr:uid="{00000000-0005-0000-0000-0000BE660000}"/>
    <cellStyle name="Heading 4 5" xfId="14722" hidden="1" xr:uid="{00000000-0005-0000-0000-0000BF660000}"/>
    <cellStyle name="Heading 4 5" xfId="14828" hidden="1" xr:uid="{00000000-0005-0000-0000-0000C0660000}"/>
    <cellStyle name="Heading 4 5" xfId="14903" hidden="1" xr:uid="{00000000-0005-0000-0000-0000C1660000}"/>
    <cellStyle name="Heading 4 5" xfId="15000" hidden="1" xr:uid="{00000000-0005-0000-0000-0000C2660000}"/>
    <cellStyle name="Heading 4 5" xfId="15072" hidden="1" xr:uid="{00000000-0005-0000-0000-0000C3660000}"/>
    <cellStyle name="Heading 4 5" xfId="15166" hidden="1" xr:uid="{00000000-0005-0000-0000-0000C4660000}"/>
    <cellStyle name="Heading 4 5" xfId="15234" hidden="1" xr:uid="{00000000-0005-0000-0000-0000C5660000}"/>
    <cellStyle name="Heading 4 5" xfId="15322" hidden="1" xr:uid="{00000000-0005-0000-0000-0000C6660000}"/>
    <cellStyle name="Heading 4 5" xfId="15382" hidden="1" xr:uid="{00000000-0005-0000-0000-0000C7660000}"/>
    <cellStyle name="Heading 4 5" xfId="15472" hidden="1" xr:uid="{00000000-0005-0000-0000-0000C8660000}"/>
    <cellStyle name="Heading 4 5" xfId="15528" hidden="1" xr:uid="{00000000-0005-0000-0000-0000C9660000}"/>
    <cellStyle name="Heading 4 5" xfId="15601" hidden="1" xr:uid="{00000000-0005-0000-0000-0000CA660000}"/>
    <cellStyle name="Heading 4 5" xfId="15648" hidden="1" xr:uid="{00000000-0005-0000-0000-0000CB660000}"/>
    <cellStyle name="Heading 4 5" xfId="15714" hidden="1" xr:uid="{00000000-0005-0000-0000-0000CC660000}"/>
    <cellStyle name="Heading 4 5" xfId="15756" hidden="1" xr:uid="{00000000-0005-0000-0000-0000CD660000}"/>
    <cellStyle name="Heading 4 5" xfId="15809" hidden="1" xr:uid="{00000000-0005-0000-0000-0000CE660000}"/>
    <cellStyle name="Heading 4 5" xfId="16034" hidden="1" xr:uid="{00000000-0005-0000-0000-0000CF660000}"/>
    <cellStyle name="Heading 4 5" xfId="16100" hidden="1" xr:uid="{00000000-0005-0000-0000-0000D0660000}"/>
    <cellStyle name="Heading 4 5" xfId="16142" hidden="1" xr:uid="{00000000-0005-0000-0000-0000D1660000}"/>
    <cellStyle name="Heading 4 5" xfId="16195" hidden="1" xr:uid="{00000000-0005-0000-0000-0000D2660000}"/>
    <cellStyle name="Heading 4 5" xfId="17326" hidden="1" xr:uid="{00000000-0005-0000-0000-0000D3660000}"/>
    <cellStyle name="Heading 4 5" xfId="17872" hidden="1" xr:uid="{00000000-0005-0000-0000-0000D4660000}"/>
    <cellStyle name="Heading 4 5" xfId="17969" hidden="1" xr:uid="{00000000-0005-0000-0000-0000D5660000}"/>
    <cellStyle name="Heading 4 5" xfId="18074" hidden="1" xr:uid="{00000000-0005-0000-0000-0000D6660000}"/>
    <cellStyle name="Heading 4 5" xfId="18152" hidden="1" xr:uid="{00000000-0005-0000-0000-0000D7660000}"/>
    <cellStyle name="Heading 4 5" xfId="18259" hidden="1" xr:uid="{00000000-0005-0000-0000-0000D8660000}"/>
    <cellStyle name="Heading 4 5" xfId="18335" hidden="1" xr:uid="{00000000-0005-0000-0000-0000D9660000}"/>
    <cellStyle name="Heading 4 5" xfId="18433" hidden="1" xr:uid="{00000000-0005-0000-0000-0000DA660000}"/>
    <cellStyle name="Heading 4 5" xfId="18506" hidden="1" xr:uid="{00000000-0005-0000-0000-0000DB660000}"/>
    <cellStyle name="Heading 4 5" xfId="18601" hidden="1" xr:uid="{00000000-0005-0000-0000-0000DC660000}"/>
    <cellStyle name="Heading 4 5" xfId="18670" hidden="1" xr:uid="{00000000-0005-0000-0000-0000DD660000}"/>
    <cellStyle name="Heading 4 5" xfId="18759" hidden="1" xr:uid="{00000000-0005-0000-0000-0000DE660000}"/>
    <cellStyle name="Heading 4 5" xfId="18820" hidden="1" xr:uid="{00000000-0005-0000-0000-0000DF660000}"/>
    <cellStyle name="Heading 4 5" xfId="18911" hidden="1" xr:uid="{00000000-0005-0000-0000-0000E0660000}"/>
    <cellStyle name="Heading 4 5" xfId="18968" hidden="1" xr:uid="{00000000-0005-0000-0000-0000E1660000}"/>
    <cellStyle name="Heading 4 5" xfId="19042" hidden="1" xr:uid="{00000000-0005-0000-0000-0000E2660000}"/>
    <cellStyle name="Heading 4 5" xfId="19090" hidden="1" xr:uid="{00000000-0005-0000-0000-0000E3660000}"/>
    <cellStyle name="Heading 4 5" xfId="19157" hidden="1" xr:uid="{00000000-0005-0000-0000-0000E4660000}"/>
    <cellStyle name="Heading 4 5" xfId="19200" hidden="1" xr:uid="{00000000-0005-0000-0000-0000E5660000}"/>
    <cellStyle name="Heading 4 5" xfId="19254" hidden="1" xr:uid="{00000000-0005-0000-0000-0000E6660000}"/>
    <cellStyle name="Heading 4 5" xfId="19480" hidden="1" xr:uid="{00000000-0005-0000-0000-0000E7660000}"/>
    <cellStyle name="Heading 4 5" xfId="19547" hidden="1" xr:uid="{00000000-0005-0000-0000-0000E8660000}"/>
    <cellStyle name="Heading 4 5" xfId="19590" hidden="1" xr:uid="{00000000-0005-0000-0000-0000E9660000}"/>
    <cellStyle name="Heading 4 5" xfId="19644" hidden="1" xr:uid="{00000000-0005-0000-0000-0000EA660000}"/>
    <cellStyle name="Heading 4 5" xfId="17006" hidden="1" xr:uid="{00000000-0005-0000-0000-0000EB660000}"/>
    <cellStyle name="Heading 4 5" xfId="16528" hidden="1" xr:uid="{00000000-0005-0000-0000-0000EC660000}"/>
    <cellStyle name="Heading 4 5" xfId="16468" hidden="1" xr:uid="{00000000-0005-0000-0000-0000ED660000}"/>
    <cellStyle name="Heading 4 5" xfId="16385" hidden="1" xr:uid="{00000000-0005-0000-0000-0000EE660000}"/>
    <cellStyle name="Heading 4 5" xfId="16308" hidden="1" xr:uid="{00000000-0005-0000-0000-0000EF660000}"/>
    <cellStyle name="Heading 4 5" xfId="13758" hidden="1" xr:uid="{00000000-0005-0000-0000-0000F0660000}"/>
    <cellStyle name="Heading 4 5" xfId="13748" hidden="1" xr:uid="{00000000-0005-0000-0000-0000F1660000}"/>
    <cellStyle name="Heading 4 5" xfId="13949" hidden="1" xr:uid="{00000000-0005-0000-0000-0000F2660000}"/>
    <cellStyle name="Heading 4 5" xfId="20522" hidden="1" xr:uid="{00000000-0005-0000-0000-0000F3660000}"/>
    <cellStyle name="Heading 4 5" xfId="20617" hidden="1" xr:uid="{00000000-0005-0000-0000-0000F4660000}"/>
    <cellStyle name="Heading 4 5" xfId="20686" hidden="1" xr:uid="{00000000-0005-0000-0000-0000F5660000}"/>
    <cellStyle name="Heading 4 5" xfId="20775" hidden="1" xr:uid="{00000000-0005-0000-0000-0000F6660000}"/>
    <cellStyle name="Heading 4 5" xfId="20836" hidden="1" xr:uid="{00000000-0005-0000-0000-0000F7660000}"/>
    <cellStyle name="Heading 4 5" xfId="20927" hidden="1" xr:uid="{00000000-0005-0000-0000-0000F8660000}"/>
    <cellStyle name="Heading 4 5" xfId="20984" hidden="1" xr:uid="{00000000-0005-0000-0000-0000F9660000}"/>
    <cellStyle name="Heading 4 5" xfId="21058" hidden="1" xr:uid="{00000000-0005-0000-0000-0000FA660000}"/>
    <cellStyle name="Heading 4 5" xfId="21106" hidden="1" xr:uid="{00000000-0005-0000-0000-0000FB660000}"/>
    <cellStyle name="Heading 4 5" xfId="21173" hidden="1" xr:uid="{00000000-0005-0000-0000-0000FC660000}"/>
    <cellStyle name="Heading 4 5" xfId="21216" hidden="1" xr:uid="{00000000-0005-0000-0000-0000FD660000}"/>
    <cellStyle name="Heading 4 5" xfId="21270" hidden="1" xr:uid="{00000000-0005-0000-0000-0000FE660000}"/>
    <cellStyle name="Heading 4 5" xfId="21496" hidden="1" xr:uid="{00000000-0005-0000-0000-0000FF660000}"/>
    <cellStyle name="Heading 4 5" xfId="21563" hidden="1" xr:uid="{00000000-0005-0000-0000-000000670000}"/>
    <cellStyle name="Heading 4 5" xfId="21606" hidden="1" xr:uid="{00000000-0005-0000-0000-000001670000}"/>
    <cellStyle name="Heading 4 5" xfId="21660" hidden="1" xr:uid="{00000000-0005-0000-0000-000002670000}"/>
    <cellStyle name="Heading 4 5" xfId="22631" hidden="1" xr:uid="{00000000-0005-0000-0000-000003670000}"/>
    <cellStyle name="Heading 4 5" xfId="23177" hidden="1" xr:uid="{00000000-0005-0000-0000-000004670000}"/>
    <cellStyle name="Heading 4 5" xfId="23274" hidden="1" xr:uid="{00000000-0005-0000-0000-000005670000}"/>
    <cellStyle name="Heading 4 5" xfId="23379" hidden="1" xr:uid="{00000000-0005-0000-0000-000006670000}"/>
    <cellStyle name="Heading 4 5" xfId="23457" hidden="1" xr:uid="{00000000-0005-0000-0000-000007670000}"/>
    <cellStyle name="Heading 4 5" xfId="23564" hidden="1" xr:uid="{00000000-0005-0000-0000-000008670000}"/>
    <cellStyle name="Heading 4 5" xfId="23640" hidden="1" xr:uid="{00000000-0005-0000-0000-000009670000}"/>
    <cellStyle name="Heading 4 5" xfId="23738" hidden="1" xr:uid="{00000000-0005-0000-0000-00000A670000}"/>
    <cellStyle name="Heading 4 5" xfId="23811" hidden="1" xr:uid="{00000000-0005-0000-0000-00000B670000}"/>
    <cellStyle name="Heading 4 5" xfId="23906" hidden="1" xr:uid="{00000000-0005-0000-0000-00000C670000}"/>
    <cellStyle name="Heading 4 5" xfId="23975" hidden="1" xr:uid="{00000000-0005-0000-0000-00000D670000}"/>
    <cellStyle name="Heading 4 5" xfId="24064" hidden="1" xr:uid="{00000000-0005-0000-0000-00000E670000}"/>
    <cellStyle name="Heading 4 5" xfId="24125" hidden="1" xr:uid="{00000000-0005-0000-0000-00000F670000}"/>
    <cellStyle name="Heading 4 5" xfId="24216" hidden="1" xr:uid="{00000000-0005-0000-0000-000010670000}"/>
    <cellStyle name="Heading 4 5" xfId="24273" hidden="1" xr:uid="{00000000-0005-0000-0000-000011670000}"/>
    <cellStyle name="Heading 4 5" xfId="24347" hidden="1" xr:uid="{00000000-0005-0000-0000-000012670000}"/>
    <cellStyle name="Heading 4 5" xfId="24395" hidden="1" xr:uid="{00000000-0005-0000-0000-000013670000}"/>
    <cellStyle name="Heading 4 5" xfId="24462" hidden="1" xr:uid="{00000000-0005-0000-0000-000014670000}"/>
    <cellStyle name="Heading 4 5" xfId="24505" hidden="1" xr:uid="{00000000-0005-0000-0000-000015670000}"/>
    <cellStyle name="Heading 4 5" xfId="24559" hidden="1" xr:uid="{00000000-0005-0000-0000-000016670000}"/>
    <cellStyle name="Heading 4 5" xfId="24785" hidden="1" xr:uid="{00000000-0005-0000-0000-000017670000}"/>
    <cellStyle name="Heading 4 5" xfId="24852" hidden="1" xr:uid="{00000000-0005-0000-0000-000018670000}"/>
    <cellStyle name="Heading 4 5" xfId="24895" hidden="1" xr:uid="{00000000-0005-0000-0000-000019670000}"/>
    <cellStyle name="Heading 4 5" xfId="24949" hidden="1" xr:uid="{00000000-0005-0000-0000-00001A670000}"/>
    <cellStyle name="Heading 4 5" xfId="13580" hidden="1" xr:uid="{00000000-0005-0000-0000-00001B670000}"/>
    <cellStyle name="Heading 4 5" xfId="26035" hidden="1" xr:uid="{00000000-0005-0000-0000-00001C670000}"/>
    <cellStyle name="Heading 4 5" xfId="26131" hidden="1" xr:uid="{00000000-0005-0000-0000-00001D670000}"/>
    <cellStyle name="Heading 4 5" xfId="26236" hidden="1" xr:uid="{00000000-0005-0000-0000-00001E670000}"/>
    <cellStyle name="Heading 4 5" xfId="26314" hidden="1" xr:uid="{00000000-0005-0000-0000-00001F670000}"/>
    <cellStyle name="Heading 4 5" xfId="26421" hidden="1" xr:uid="{00000000-0005-0000-0000-000020670000}"/>
    <cellStyle name="Heading 4 5" xfId="26497" hidden="1" xr:uid="{00000000-0005-0000-0000-000021670000}"/>
    <cellStyle name="Heading 4 5" xfId="26595" hidden="1" xr:uid="{00000000-0005-0000-0000-000022670000}"/>
    <cellStyle name="Heading 4 5" xfId="26668" hidden="1" xr:uid="{00000000-0005-0000-0000-000023670000}"/>
    <cellStyle name="Heading 4 5" xfId="26763" hidden="1" xr:uid="{00000000-0005-0000-0000-000024670000}"/>
    <cellStyle name="Heading 4 5" xfId="26832" hidden="1" xr:uid="{00000000-0005-0000-0000-000025670000}"/>
    <cellStyle name="Heading 4 5" xfId="26921" hidden="1" xr:uid="{00000000-0005-0000-0000-000026670000}"/>
    <cellStyle name="Heading 4 5" xfId="26982" hidden="1" xr:uid="{00000000-0005-0000-0000-000027670000}"/>
    <cellStyle name="Heading 4 5" xfId="27073" hidden="1" xr:uid="{00000000-0005-0000-0000-000028670000}"/>
    <cellStyle name="Heading 4 5" xfId="27130" hidden="1" xr:uid="{00000000-0005-0000-0000-000029670000}"/>
    <cellStyle name="Heading 4 5" xfId="27204" hidden="1" xr:uid="{00000000-0005-0000-0000-00002A670000}"/>
    <cellStyle name="Heading 4 5" xfId="27252" hidden="1" xr:uid="{00000000-0005-0000-0000-00002B670000}"/>
    <cellStyle name="Heading 4 5" xfId="27319" hidden="1" xr:uid="{00000000-0005-0000-0000-00002C670000}"/>
    <cellStyle name="Heading 4 5" xfId="27362" hidden="1" xr:uid="{00000000-0005-0000-0000-00002D670000}"/>
    <cellStyle name="Heading 4 5" xfId="27416" hidden="1" xr:uid="{00000000-0005-0000-0000-00002E670000}"/>
    <cellStyle name="Heading 4 5" xfId="27642" hidden="1" xr:uid="{00000000-0005-0000-0000-00002F670000}"/>
    <cellStyle name="Heading 4 5" xfId="27709" hidden="1" xr:uid="{00000000-0005-0000-0000-000030670000}"/>
    <cellStyle name="Heading 4 5" xfId="27752" hidden="1" xr:uid="{00000000-0005-0000-0000-000031670000}"/>
    <cellStyle name="Heading 4 5" xfId="27806" hidden="1" xr:uid="{00000000-0005-0000-0000-000032670000}"/>
    <cellStyle name="Heading 4 5" xfId="27902" hidden="1" xr:uid="{00000000-0005-0000-0000-000033670000}"/>
    <cellStyle name="Heading 4 5" xfId="28448" hidden="1" xr:uid="{00000000-0005-0000-0000-000034670000}"/>
    <cellStyle name="Heading 4 5" xfId="28545" hidden="1" xr:uid="{00000000-0005-0000-0000-000035670000}"/>
    <cellStyle name="Heading 4 5" xfId="28650" hidden="1" xr:uid="{00000000-0005-0000-0000-000036670000}"/>
    <cellStyle name="Heading 4 5" xfId="28728" hidden="1" xr:uid="{00000000-0005-0000-0000-000037670000}"/>
    <cellStyle name="Heading 4 5" xfId="28835" hidden="1" xr:uid="{00000000-0005-0000-0000-000038670000}"/>
    <cellStyle name="Heading 4 5" xfId="28911" hidden="1" xr:uid="{00000000-0005-0000-0000-000039670000}"/>
    <cellStyle name="Heading 4 5" xfId="29009" hidden="1" xr:uid="{00000000-0005-0000-0000-00003A670000}"/>
    <cellStyle name="Heading 4 5" xfId="29082" hidden="1" xr:uid="{00000000-0005-0000-0000-00003B670000}"/>
    <cellStyle name="Heading 4 5" xfId="29177" hidden="1" xr:uid="{00000000-0005-0000-0000-00003C670000}"/>
    <cellStyle name="Heading 4 5" xfId="29246" hidden="1" xr:uid="{00000000-0005-0000-0000-00003D670000}"/>
    <cellStyle name="Heading 4 5" xfId="29335" hidden="1" xr:uid="{00000000-0005-0000-0000-00003E670000}"/>
    <cellStyle name="Heading 4 5" xfId="29396" hidden="1" xr:uid="{00000000-0005-0000-0000-00003F670000}"/>
    <cellStyle name="Heading 4 5" xfId="29487" hidden="1" xr:uid="{00000000-0005-0000-0000-000040670000}"/>
    <cellStyle name="Heading 4 5" xfId="29544" hidden="1" xr:uid="{00000000-0005-0000-0000-000041670000}"/>
    <cellStyle name="Heading 4 5" xfId="29618" hidden="1" xr:uid="{00000000-0005-0000-0000-000042670000}"/>
    <cellStyle name="Heading 4 5" xfId="29666" hidden="1" xr:uid="{00000000-0005-0000-0000-000043670000}"/>
    <cellStyle name="Heading 4 5" xfId="29733" hidden="1" xr:uid="{00000000-0005-0000-0000-000044670000}"/>
    <cellStyle name="Heading 4 5" xfId="29776" hidden="1" xr:uid="{00000000-0005-0000-0000-000045670000}"/>
    <cellStyle name="Heading 4 5" xfId="29830" hidden="1" xr:uid="{00000000-0005-0000-0000-000046670000}"/>
    <cellStyle name="Heading 4 5" xfId="30056" hidden="1" xr:uid="{00000000-0005-0000-0000-000047670000}"/>
    <cellStyle name="Heading 4 5" xfId="30123" hidden="1" xr:uid="{00000000-0005-0000-0000-000048670000}"/>
    <cellStyle name="Heading 4 5" xfId="30166" hidden="1" xr:uid="{00000000-0005-0000-0000-000049670000}"/>
    <cellStyle name="Heading 4 5" xfId="30220" hidden="1" xr:uid="{00000000-0005-0000-0000-00004A670000}"/>
    <cellStyle name="Heading 4 5" xfId="9914" hidden="1" xr:uid="{00000000-0005-0000-0000-00004B670000}"/>
    <cellStyle name="Heading 4 5" xfId="31278" hidden="1" xr:uid="{00000000-0005-0000-0000-00004C670000}"/>
    <cellStyle name="Heading 4 5" xfId="31373" hidden="1" xr:uid="{00000000-0005-0000-0000-00004D670000}"/>
    <cellStyle name="Heading 4 5" xfId="31477" hidden="1" xr:uid="{00000000-0005-0000-0000-00004E670000}"/>
    <cellStyle name="Heading 4 5" xfId="31555" hidden="1" xr:uid="{00000000-0005-0000-0000-00004F670000}"/>
    <cellStyle name="Heading 4 5" xfId="31661" hidden="1" xr:uid="{00000000-0005-0000-0000-000050670000}"/>
    <cellStyle name="Heading 4 5" xfId="31736" hidden="1" xr:uid="{00000000-0005-0000-0000-000051670000}"/>
    <cellStyle name="Heading 4 5" xfId="31833" hidden="1" xr:uid="{00000000-0005-0000-0000-000052670000}"/>
    <cellStyle name="Heading 4 5" xfId="31905" hidden="1" xr:uid="{00000000-0005-0000-0000-000053670000}"/>
    <cellStyle name="Heading 4 5" xfId="31999" hidden="1" xr:uid="{00000000-0005-0000-0000-000054670000}"/>
    <cellStyle name="Heading 4 5" xfId="32067" hidden="1" xr:uid="{00000000-0005-0000-0000-000055670000}"/>
    <cellStyle name="Heading 4 5" xfId="32155" hidden="1" xr:uid="{00000000-0005-0000-0000-000056670000}"/>
    <cellStyle name="Heading 4 5" xfId="32215" hidden="1" xr:uid="{00000000-0005-0000-0000-000057670000}"/>
    <cellStyle name="Heading 4 5" xfId="32305" hidden="1" xr:uid="{00000000-0005-0000-0000-000058670000}"/>
    <cellStyle name="Heading 4 5" xfId="32361" hidden="1" xr:uid="{00000000-0005-0000-0000-000059670000}"/>
    <cellStyle name="Heading 4 5" xfId="32434" hidden="1" xr:uid="{00000000-0005-0000-0000-00005A670000}"/>
    <cellStyle name="Heading 4 5" xfId="32481" hidden="1" xr:uid="{00000000-0005-0000-0000-00005B670000}"/>
    <cellStyle name="Heading 4 5" xfId="32547" hidden="1" xr:uid="{00000000-0005-0000-0000-00005C670000}"/>
    <cellStyle name="Heading 4 5" xfId="32589" hidden="1" xr:uid="{00000000-0005-0000-0000-00005D670000}"/>
    <cellStyle name="Heading 4 5" xfId="32642" hidden="1" xr:uid="{00000000-0005-0000-0000-00005E670000}"/>
    <cellStyle name="Heading 4 5" xfId="32867" hidden="1" xr:uid="{00000000-0005-0000-0000-00005F670000}"/>
    <cellStyle name="Heading 4 5" xfId="32933" hidden="1" xr:uid="{00000000-0005-0000-0000-000060670000}"/>
    <cellStyle name="Heading 4 5" xfId="32975" hidden="1" xr:uid="{00000000-0005-0000-0000-000061670000}"/>
    <cellStyle name="Heading 4 5" xfId="33028" hidden="1" xr:uid="{00000000-0005-0000-0000-000062670000}"/>
    <cellStyle name="HeadingTable" xfId="256" xr:uid="{00000000-0005-0000-0000-000063670000}"/>
    <cellStyle name="highlightExposure" xfId="103" xr:uid="{00000000-0005-0000-0000-000064670000}"/>
    <cellStyle name="highlightPD" xfId="259" xr:uid="{00000000-0005-0000-0000-000065670000}"/>
    <cellStyle name="highlightPercentage" xfId="260" xr:uid="{00000000-0005-0000-0000-000066670000}"/>
    <cellStyle name="highlightText" xfId="104" xr:uid="{00000000-0005-0000-0000-000067670000}"/>
    <cellStyle name="highlightText 2" xfId="41557" xr:uid="{2208A5D7-4033-4608-A491-63671E1911FC}"/>
    <cellStyle name="Hipervínculo 2" xfId="105" xr:uid="{00000000-0005-0000-0000-000068670000}"/>
    <cellStyle name="Hivatkozott cella" xfId="106" xr:uid="{00000000-0005-0000-0000-000069670000}"/>
    <cellStyle name="Hyperlink 2" xfId="107" xr:uid="{00000000-0005-0000-0000-00006A670000}"/>
    <cellStyle name="Hyperlink 3" xfId="108" xr:uid="{00000000-0005-0000-0000-00006B670000}"/>
    <cellStyle name="Hyperlink 3 2" xfId="109" xr:uid="{00000000-0005-0000-0000-00006C670000}"/>
    <cellStyle name="Hyperlink_20090914_1805 Meneau_COREP ON COREP amendments (GSD) + FR" xfId="672" xr:uid="{00000000-0005-0000-0000-00006D670000}"/>
    <cellStyle name="Incorrecto" xfId="110" xr:uid="{00000000-0005-0000-0000-00006F670000}"/>
    <cellStyle name="Input" xfId="111" xr:uid="{00000000-0005-0000-0000-000070670000}"/>
    <cellStyle name="Input 2" xfId="112" xr:uid="{00000000-0005-0000-0000-000071670000}"/>
    <cellStyle name="Input 2 2" xfId="675" xr:uid="{00000000-0005-0000-0000-000072670000}"/>
    <cellStyle name="Input 2 2 10" xfId="3079" xr:uid="{00000000-0005-0000-0000-000073670000}"/>
    <cellStyle name="Input 2 2 10 2" xfId="6644" xr:uid="{00000000-0005-0000-0000-000074670000}"/>
    <cellStyle name="Input 2 2 10 2 2" xfId="7927" xr:uid="{00000000-0005-0000-0000-000075670000}"/>
    <cellStyle name="Input 2 2 10 2 2 2" xfId="25209" xr:uid="{00000000-0005-0000-0000-000076670000}"/>
    <cellStyle name="Input 2 2 10 2 2 2 2" xfId="35962" xr:uid="{00000000-0005-0000-0000-000077670000}"/>
    <cellStyle name="Input 2 2 10 2 2 3" xfId="35961" xr:uid="{00000000-0005-0000-0000-000078670000}"/>
    <cellStyle name="Input 2 2 10 2 3" xfId="7928" xr:uid="{00000000-0005-0000-0000-000079670000}"/>
    <cellStyle name="Input 2 2 10 2 3 2" xfId="30480" xr:uid="{00000000-0005-0000-0000-00007A670000}"/>
    <cellStyle name="Input 2 2 10 2 3 2 2" xfId="35964" xr:uid="{00000000-0005-0000-0000-00007B670000}"/>
    <cellStyle name="Input 2 2 10 2 3 3" xfId="35963" xr:uid="{00000000-0005-0000-0000-00007C670000}"/>
    <cellStyle name="Input 2 2 10 2 4" xfId="19904" xr:uid="{00000000-0005-0000-0000-00007D670000}"/>
    <cellStyle name="Input 2 2 10 2 4 2" xfId="35965" xr:uid="{00000000-0005-0000-0000-00007E670000}"/>
    <cellStyle name="Input 2 2 10 2 5" xfId="35960" xr:uid="{00000000-0005-0000-0000-00007F670000}"/>
    <cellStyle name="Input 2 2 10 3" xfId="7929" xr:uid="{00000000-0005-0000-0000-000080670000}"/>
    <cellStyle name="Input 2 2 10 3 2" xfId="21950" xr:uid="{00000000-0005-0000-0000-000081670000}"/>
    <cellStyle name="Input 2 2 10 3 2 2" xfId="35967" xr:uid="{00000000-0005-0000-0000-000082670000}"/>
    <cellStyle name="Input 2 2 10 3 3" xfId="35966" xr:uid="{00000000-0005-0000-0000-000083670000}"/>
    <cellStyle name="Input 2 2 10 4" xfId="12770" xr:uid="{00000000-0005-0000-0000-000084670000}"/>
    <cellStyle name="Input 2 2 10 4 2" xfId="35968" xr:uid="{00000000-0005-0000-0000-000085670000}"/>
    <cellStyle name="Input 2 2 10 5" xfId="33287" xr:uid="{00000000-0005-0000-0000-000086670000}"/>
    <cellStyle name="Input 2 2 11" xfId="3080" xr:uid="{00000000-0005-0000-0000-000087670000}"/>
    <cellStyle name="Input 2 2 11 2" xfId="6645" xr:uid="{00000000-0005-0000-0000-000088670000}"/>
    <cellStyle name="Input 2 2 11 2 2" xfId="7930" xr:uid="{00000000-0005-0000-0000-000089670000}"/>
    <cellStyle name="Input 2 2 11 2 2 2" xfId="25210" xr:uid="{00000000-0005-0000-0000-00008A670000}"/>
    <cellStyle name="Input 2 2 11 2 2 2 2" xfId="35971" xr:uid="{00000000-0005-0000-0000-00008B670000}"/>
    <cellStyle name="Input 2 2 11 2 2 3" xfId="35970" xr:uid="{00000000-0005-0000-0000-00008C670000}"/>
    <cellStyle name="Input 2 2 11 2 3" xfId="7931" xr:uid="{00000000-0005-0000-0000-00008D670000}"/>
    <cellStyle name="Input 2 2 11 2 3 2" xfId="30481" xr:uid="{00000000-0005-0000-0000-00008E670000}"/>
    <cellStyle name="Input 2 2 11 2 3 2 2" xfId="35973" xr:uid="{00000000-0005-0000-0000-00008F670000}"/>
    <cellStyle name="Input 2 2 11 2 3 3" xfId="35972" xr:uid="{00000000-0005-0000-0000-000090670000}"/>
    <cellStyle name="Input 2 2 11 2 4" xfId="19905" xr:uid="{00000000-0005-0000-0000-000091670000}"/>
    <cellStyle name="Input 2 2 11 2 4 2" xfId="35974" xr:uid="{00000000-0005-0000-0000-000092670000}"/>
    <cellStyle name="Input 2 2 11 2 5" xfId="35969" xr:uid="{00000000-0005-0000-0000-000093670000}"/>
    <cellStyle name="Input 2 2 11 3" xfId="7932" xr:uid="{00000000-0005-0000-0000-000094670000}"/>
    <cellStyle name="Input 2 2 11 3 2" xfId="21951" xr:uid="{00000000-0005-0000-0000-000095670000}"/>
    <cellStyle name="Input 2 2 11 3 2 2" xfId="35976" xr:uid="{00000000-0005-0000-0000-000096670000}"/>
    <cellStyle name="Input 2 2 11 3 3" xfId="35975" xr:uid="{00000000-0005-0000-0000-000097670000}"/>
    <cellStyle name="Input 2 2 11 4" xfId="12771" xr:uid="{00000000-0005-0000-0000-000098670000}"/>
    <cellStyle name="Input 2 2 11 4 2" xfId="35977" xr:uid="{00000000-0005-0000-0000-000099670000}"/>
    <cellStyle name="Input 2 2 11 5" xfId="33288" xr:uid="{00000000-0005-0000-0000-00009A670000}"/>
    <cellStyle name="Input 2 2 12" xfId="3081" xr:uid="{00000000-0005-0000-0000-00009B670000}"/>
    <cellStyle name="Input 2 2 12 2" xfId="6646" xr:uid="{00000000-0005-0000-0000-00009C670000}"/>
    <cellStyle name="Input 2 2 12 2 2" xfId="7933" xr:uid="{00000000-0005-0000-0000-00009D670000}"/>
    <cellStyle name="Input 2 2 12 2 2 2" xfId="25211" xr:uid="{00000000-0005-0000-0000-00009E670000}"/>
    <cellStyle name="Input 2 2 12 2 2 2 2" xfId="35980" xr:uid="{00000000-0005-0000-0000-00009F670000}"/>
    <cellStyle name="Input 2 2 12 2 2 3" xfId="35979" xr:uid="{00000000-0005-0000-0000-0000A0670000}"/>
    <cellStyle name="Input 2 2 12 2 3" xfId="7934" xr:uid="{00000000-0005-0000-0000-0000A1670000}"/>
    <cellStyle name="Input 2 2 12 2 3 2" xfId="30482" xr:uid="{00000000-0005-0000-0000-0000A2670000}"/>
    <cellStyle name="Input 2 2 12 2 3 2 2" xfId="35982" xr:uid="{00000000-0005-0000-0000-0000A3670000}"/>
    <cellStyle name="Input 2 2 12 2 3 3" xfId="35981" xr:uid="{00000000-0005-0000-0000-0000A4670000}"/>
    <cellStyle name="Input 2 2 12 2 4" xfId="19906" xr:uid="{00000000-0005-0000-0000-0000A5670000}"/>
    <cellStyle name="Input 2 2 12 2 4 2" xfId="35983" xr:uid="{00000000-0005-0000-0000-0000A6670000}"/>
    <cellStyle name="Input 2 2 12 2 5" xfId="35978" xr:uid="{00000000-0005-0000-0000-0000A7670000}"/>
    <cellStyle name="Input 2 2 12 3" xfId="7935" xr:uid="{00000000-0005-0000-0000-0000A8670000}"/>
    <cellStyle name="Input 2 2 12 3 2" xfId="21952" xr:uid="{00000000-0005-0000-0000-0000A9670000}"/>
    <cellStyle name="Input 2 2 12 3 2 2" xfId="35985" xr:uid="{00000000-0005-0000-0000-0000AA670000}"/>
    <cellStyle name="Input 2 2 12 3 3" xfId="35984" xr:uid="{00000000-0005-0000-0000-0000AB670000}"/>
    <cellStyle name="Input 2 2 12 4" xfId="12772" xr:uid="{00000000-0005-0000-0000-0000AC670000}"/>
    <cellStyle name="Input 2 2 12 4 2" xfId="35986" xr:uid="{00000000-0005-0000-0000-0000AD670000}"/>
    <cellStyle name="Input 2 2 12 5" xfId="33289" xr:uid="{00000000-0005-0000-0000-0000AE670000}"/>
    <cellStyle name="Input 2 2 13" xfId="3082" xr:uid="{00000000-0005-0000-0000-0000AF670000}"/>
    <cellStyle name="Input 2 2 13 2" xfId="6647" xr:uid="{00000000-0005-0000-0000-0000B0670000}"/>
    <cellStyle name="Input 2 2 13 2 2" xfId="7936" xr:uid="{00000000-0005-0000-0000-0000B1670000}"/>
    <cellStyle name="Input 2 2 13 2 2 2" xfId="25212" xr:uid="{00000000-0005-0000-0000-0000B2670000}"/>
    <cellStyle name="Input 2 2 13 2 2 2 2" xfId="35989" xr:uid="{00000000-0005-0000-0000-0000B3670000}"/>
    <cellStyle name="Input 2 2 13 2 2 3" xfId="35988" xr:uid="{00000000-0005-0000-0000-0000B4670000}"/>
    <cellStyle name="Input 2 2 13 2 3" xfId="7937" xr:uid="{00000000-0005-0000-0000-0000B5670000}"/>
    <cellStyle name="Input 2 2 13 2 3 2" xfId="30483" xr:uid="{00000000-0005-0000-0000-0000B6670000}"/>
    <cellStyle name="Input 2 2 13 2 3 2 2" xfId="35991" xr:uid="{00000000-0005-0000-0000-0000B7670000}"/>
    <cellStyle name="Input 2 2 13 2 3 3" xfId="35990" xr:uid="{00000000-0005-0000-0000-0000B8670000}"/>
    <cellStyle name="Input 2 2 13 2 4" xfId="19907" xr:uid="{00000000-0005-0000-0000-0000B9670000}"/>
    <cellStyle name="Input 2 2 13 2 4 2" xfId="35992" xr:uid="{00000000-0005-0000-0000-0000BA670000}"/>
    <cellStyle name="Input 2 2 13 2 5" xfId="35987" xr:uid="{00000000-0005-0000-0000-0000BB670000}"/>
    <cellStyle name="Input 2 2 13 3" xfId="7938" xr:uid="{00000000-0005-0000-0000-0000BC670000}"/>
    <cellStyle name="Input 2 2 13 3 2" xfId="21953" xr:uid="{00000000-0005-0000-0000-0000BD670000}"/>
    <cellStyle name="Input 2 2 13 3 2 2" xfId="35994" xr:uid="{00000000-0005-0000-0000-0000BE670000}"/>
    <cellStyle name="Input 2 2 13 3 3" xfId="35993" xr:uid="{00000000-0005-0000-0000-0000BF670000}"/>
    <cellStyle name="Input 2 2 13 4" xfId="12773" xr:uid="{00000000-0005-0000-0000-0000C0670000}"/>
    <cellStyle name="Input 2 2 13 4 2" xfId="35995" xr:uid="{00000000-0005-0000-0000-0000C1670000}"/>
    <cellStyle name="Input 2 2 13 5" xfId="33290" xr:uid="{00000000-0005-0000-0000-0000C2670000}"/>
    <cellStyle name="Input 2 2 14" xfId="3083" xr:uid="{00000000-0005-0000-0000-0000C3670000}"/>
    <cellStyle name="Input 2 2 14 2" xfId="6648" xr:uid="{00000000-0005-0000-0000-0000C4670000}"/>
    <cellStyle name="Input 2 2 14 2 2" xfId="7939" xr:uid="{00000000-0005-0000-0000-0000C5670000}"/>
    <cellStyle name="Input 2 2 14 2 2 2" xfId="25213" xr:uid="{00000000-0005-0000-0000-0000C6670000}"/>
    <cellStyle name="Input 2 2 14 2 2 2 2" xfId="35998" xr:uid="{00000000-0005-0000-0000-0000C7670000}"/>
    <cellStyle name="Input 2 2 14 2 2 3" xfId="35997" xr:uid="{00000000-0005-0000-0000-0000C8670000}"/>
    <cellStyle name="Input 2 2 14 2 3" xfId="7940" xr:uid="{00000000-0005-0000-0000-0000C9670000}"/>
    <cellStyle name="Input 2 2 14 2 3 2" xfId="30484" xr:uid="{00000000-0005-0000-0000-0000CA670000}"/>
    <cellStyle name="Input 2 2 14 2 3 2 2" xfId="36000" xr:uid="{00000000-0005-0000-0000-0000CB670000}"/>
    <cellStyle name="Input 2 2 14 2 3 3" xfId="35999" xr:uid="{00000000-0005-0000-0000-0000CC670000}"/>
    <cellStyle name="Input 2 2 14 2 4" xfId="19908" xr:uid="{00000000-0005-0000-0000-0000CD670000}"/>
    <cellStyle name="Input 2 2 14 2 4 2" xfId="36001" xr:uid="{00000000-0005-0000-0000-0000CE670000}"/>
    <cellStyle name="Input 2 2 14 2 5" xfId="35996" xr:uid="{00000000-0005-0000-0000-0000CF670000}"/>
    <cellStyle name="Input 2 2 14 3" xfId="7941" xr:uid="{00000000-0005-0000-0000-0000D0670000}"/>
    <cellStyle name="Input 2 2 14 3 2" xfId="21954" xr:uid="{00000000-0005-0000-0000-0000D1670000}"/>
    <cellStyle name="Input 2 2 14 3 2 2" xfId="36003" xr:uid="{00000000-0005-0000-0000-0000D2670000}"/>
    <cellStyle name="Input 2 2 14 3 3" xfId="36002" xr:uid="{00000000-0005-0000-0000-0000D3670000}"/>
    <cellStyle name="Input 2 2 14 4" xfId="12774" xr:uid="{00000000-0005-0000-0000-0000D4670000}"/>
    <cellStyle name="Input 2 2 14 4 2" xfId="36004" xr:uid="{00000000-0005-0000-0000-0000D5670000}"/>
    <cellStyle name="Input 2 2 14 5" xfId="33291" xr:uid="{00000000-0005-0000-0000-0000D6670000}"/>
    <cellStyle name="Input 2 2 15" xfId="3084" xr:uid="{00000000-0005-0000-0000-0000D7670000}"/>
    <cellStyle name="Input 2 2 15 2" xfId="6649" xr:uid="{00000000-0005-0000-0000-0000D8670000}"/>
    <cellStyle name="Input 2 2 15 2 2" xfId="7942" xr:uid="{00000000-0005-0000-0000-0000D9670000}"/>
    <cellStyle name="Input 2 2 15 2 2 2" xfId="25214" xr:uid="{00000000-0005-0000-0000-0000DA670000}"/>
    <cellStyle name="Input 2 2 15 2 2 2 2" xfId="36007" xr:uid="{00000000-0005-0000-0000-0000DB670000}"/>
    <cellStyle name="Input 2 2 15 2 2 3" xfId="36006" xr:uid="{00000000-0005-0000-0000-0000DC670000}"/>
    <cellStyle name="Input 2 2 15 2 3" xfId="7943" xr:uid="{00000000-0005-0000-0000-0000DD670000}"/>
    <cellStyle name="Input 2 2 15 2 3 2" xfId="30485" xr:uid="{00000000-0005-0000-0000-0000DE670000}"/>
    <cellStyle name="Input 2 2 15 2 3 2 2" xfId="36009" xr:uid="{00000000-0005-0000-0000-0000DF670000}"/>
    <cellStyle name="Input 2 2 15 2 3 3" xfId="36008" xr:uid="{00000000-0005-0000-0000-0000E0670000}"/>
    <cellStyle name="Input 2 2 15 2 4" xfId="19909" xr:uid="{00000000-0005-0000-0000-0000E1670000}"/>
    <cellStyle name="Input 2 2 15 2 4 2" xfId="36010" xr:uid="{00000000-0005-0000-0000-0000E2670000}"/>
    <cellStyle name="Input 2 2 15 2 5" xfId="36005" xr:uid="{00000000-0005-0000-0000-0000E3670000}"/>
    <cellStyle name="Input 2 2 15 3" xfId="7944" xr:uid="{00000000-0005-0000-0000-0000E4670000}"/>
    <cellStyle name="Input 2 2 15 3 2" xfId="21955" xr:uid="{00000000-0005-0000-0000-0000E5670000}"/>
    <cellStyle name="Input 2 2 15 3 2 2" xfId="36012" xr:uid="{00000000-0005-0000-0000-0000E6670000}"/>
    <cellStyle name="Input 2 2 15 3 3" xfId="36011" xr:uid="{00000000-0005-0000-0000-0000E7670000}"/>
    <cellStyle name="Input 2 2 15 4" xfId="12775" xr:uid="{00000000-0005-0000-0000-0000E8670000}"/>
    <cellStyle name="Input 2 2 15 4 2" xfId="36013" xr:uid="{00000000-0005-0000-0000-0000E9670000}"/>
    <cellStyle name="Input 2 2 15 5" xfId="33292" xr:uid="{00000000-0005-0000-0000-0000EA670000}"/>
    <cellStyle name="Input 2 2 16" xfId="3085" xr:uid="{00000000-0005-0000-0000-0000EB670000}"/>
    <cellStyle name="Input 2 2 16 2" xfId="6650" xr:uid="{00000000-0005-0000-0000-0000EC670000}"/>
    <cellStyle name="Input 2 2 16 2 2" xfId="7945" xr:uid="{00000000-0005-0000-0000-0000ED670000}"/>
    <cellStyle name="Input 2 2 16 2 2 2" xfId="25215" xr:uid="{00000000-0005-0000-0000-0000EE670000}"/>
    <cellStyle name="Input 2 2 16 2 2 2 2" xfId="36016" xr:uid="{00000000-0005-0000-0000-0000EF670000}"/>
    <cellStyle name="Input 2 2 16 2 2 3" xfId="36015" xr:uid="{00000000-0005-0000-0000-0000F0670000}"/>
    <cellStyle name="Input 2 2 16 2 3" xfId="7946" xr:uid="{00000000-0005-0000-0000-0000F1670000}"/>
    <cellStyle name="Input 2 2 16 2 3 2" xfId="30486" xr:uid="{00000000-0005-0000-0000-0000F2670000}"/>
    <cellStyle name="Input 2 2 16 2 3 2 2" xfId="36018" xr:uid="{00000000-0005-0000-0000-0000F3670000}"/>
    <cellStyle name="Input 2 2 16 2 3 3" xfId="36017" xr:uid="{00000000-0005-0000-0000-0000F4670000}"/>
    <cellStyle name="Input 2 2 16 2 4" xfId="19910" xr:uid="{00000000-0005-0000-0000-0000F5670000}"/>
    <cellStyle name="Input 2 2 16 2 4 2" xfId="36019" xr:uid="{00000000-0005-0000-0000-0000F6670000}"/>
    <cellStyle name="Input 2 2 16 2 5" xfId="36014" xr:uid="{00000000-0005-0000-0000-0000F7670000}"/>
    <cellStyle name="Input 2 2 16 3" xfId="7947" xr:uid="{00000000-0005-0000-0000-0000F8670000}"/>
    <cellStyle name="Input 2 2 16 3 2" xfId="21956" xr:uid="{00000000-0005-0000-0000-0000F9670000}"/>
    <cellStyle name="Input 2 2 16 3 2 2" xfId="36021" xr:uid="{00000000-0005-0000-0000-0000FA670000}"/>
    <cellStyle name="Input 2 2 16 3 3" xfId="36020" xr:uid="{00000000-0005-0000-0000-0000FB670000}"/>
    <cellStyle name="Input 2 2 16 4" xfId="12776" xr:uid="{00000000-0005-0000-0000-0000FC670000}"/>
    <cellStyle name="Input 2 2 16 4 2" xfId="36022" xr:uid="{00000000-0005-0000-0000-0000FD670000}"/>
    <cellStyle name="Input 2 2 16 5" xfId="33293" xr:uid="{00000000-0005-0000-0000-0000FE670000}"/>
    <cellStyle name="Input 2 2 17" xfId="3086" xr:uid="{00000000-0005-0000-0000-0000FF670000}"/>
    <cellStyle name="Input 2 2 17 2" xfId="6651" xr:uid="{00000000-0005-0000-0000-000000680000}"/>
    <cellStyle name="Input 2 2 17 2 2" xfId="7948" xr:uid="{00000000-0005-0000-0000-000001680000}"/>
    <cellStyle name="Input 2 2 17 2 2 2" xfId="25216" xr:uid="{00000000-0005-0000-0000-000002680000}"/>
    <cellStyle name="Input 2 2 17 2 2 2 2" xfId="36025" xr:uid="{00000000-0005-0000-0000-000003680000}"/>
    <cellStyle name="Input 2 2 17 2 2 3" xfId="36024" xr:uid="{00000000-0005-0000-0000-000004680000}"/>
    <cellStyle name="Input 2 2 17 2 3" xfId="7949" xr:uid="{00000000-0005-0000-0000-000005680000}"/>
    <cellStyle name="Input 2 2 17 2 3 2" xfId="30487" xr:uid="{00000000-0005-0000-0000-000006680000}"/>
    <cellStyle name="Input 2 2 17 2 3 2 2" xfId="36027" xr:uid="{00000000-0005-0000-0000-000007680000}"/>
    <cellStyle name="Input 2 2 17 2 3 3" xfId="36026" xr:uid="{00000000-0005-0000-0000-000008680000}"/>
    <cellStyle name="Input 2 2 17 2 4" xfId="19911" xr:uid="{00000000-0005-0000-0000-000009680000}"/>
    <cellStyle name="Input 2 2 17 2 4 2" xfId="36028" xr:uid="{00000000-0005-0000-0000-00000A680000}"/>
    <cellStyle name="Input 2 2 17 2 5" xfId="36023" xr:uid="{00000000-0005-0000-0000-00000B680000}"/>
    <cellStyle name="Input 2 2 17 3" xfId="7950" xr:uid="{00000000-0005-0000-0000-00000C680000}"/>
    <cellStyle name="Input 2 2 17 3 2" xfId="21957" xr:uid="{00000000-0005-0000-0000-00000D680000}"/>
    <cellStyle name="Input 2 2 17 3 2 2" xfId="36030" xr:uid="{00000000-0005-0000-0000-00000E680000}"/>
    <cellStyle name="Input 2 2 17 3 3" xfId="36029" xr:uid="{00000000-0005-0000-0000-00000F680000}"/>
    <cellStyle name="Input 2 2 17 4" xfId="12777" xr:uid="{00000000-0005-0000-0000-000010680000}"/>
    <cellStyle name="Input 2 2 17 4 2" xfId="36031" xr:uid="{00000000-0005-0000-0000-000011680000}"/>
    <cellStyle name="Input 2 2 17 5" xfId="33294" xr:uid="{00000000-0005-0000-0000-000012680000}"/>
    <cellStyle name="Input 2 2 18" xfId="3087" xr:uid="{00000000-0005-0000-0000-000013680000}"/>
    <cellStyle name="Input 2 2 18 2" xfId="6652" xr:uid="{00000000-0005-0000-0000-000014680000}"/>
    <cellStyle name="Input 2 2 18 2 2" xfId="7951" xr:uid="{00000000-0005-0000-0000-000015680000}"/>
    <cellStyle name="Input 2 2 18 2 2 2" xfId="25217" xr:uid="{00000000-0005-0000-0000-000016680000}"/>
    <cellStyle name="Input 2 2 18 2 2 2 2" xfId="36034" xr:uid="{00000000-0005-0000-0000-000017680000}"/>
    <cellStyle name="Input 2 2 18 2 2 3" xfId="36033" xr:uid="{00000000-0005-0000-0000-000018680000}"/>
    <cellStyle name="Input 2 2 18 2 3" xfId="7952" xr:uid="{00000000-0005-0000-0000-000019680000}"/>
    <cellStyle name="Input 2 2 18 2 3 2" xfId="30488" xr:uid="{00000000-0005-0000-0000-00001A680000}"/>
    <cellStyle name="Input 2 2 18 2 3 2 2" xfId="36036" xr:uid="{00000000-0005-0000-0000-00001B680000}"/>
    <cellStyle name="Input 2 2 18 2 3 3" xfId="36035" xr:uid="{00000000-0005-0000-0000-00001C680000}"/>
    <cellStyle name="Input 2 2 18 2 4" xfId="19912" xr:uid="{00000000-0005-0000-0000-00001D680000}"/>
    <cellStyle name="Input 2 2 18 2 4 2" xfId="36037" xr:uid="{00000000-0005-0000-0000-00001E680000}"/>
    <cellStyle name="Input 2 2 18 2 5" xfId="36032" xr:uid="{00000000-0005-0000-0000-00001F680000}"/>
    <cellStyle name="Input 2 2 18 3" xfId="7953" xr:uid="{00000000-0005-0000-0000-000020680000}"/>
    <cellStyle name="Input 2 2 18 3 2" xfId="21958" xr:uid="{00000000-0005-0000-0000-000021680000}"/>
    <cellStyle name="Input 2 2 18 3 2 2" xfId="36039" xr:uid="{00000000-0005-0000-0000-000022680000}"/>
    <cellStyle name="Input 2 2 18 3 3" xfId="36038" xr:uid="{00000000-0005-0000-0000-000023680000}"/>
    <cellStyle name="Input 2 2 18 4" xfId="12778" xr:uid="{00000000-0005-0000-0000-000024680000}"/>
    <cellStyle name="Input 2 2 18 4 2" xfId="36040" xr:uid="{00000000-0005-0000-0000-000025680000}"/>
    <cellStyle name="Input 2 2 18 5" xfId="33295" xr:uid="{00000000-0005-0000-0000-000026680000}"/>
    <cellStyle name="Input 2 2 19" xfId="3088" xr:uid="{00000000-0005-0000-0000-000027680000}"/>
    <cellStyle name="Input 2 2 19 2" xfId="6653" xr:uid="{00000000-0005-0000-0000-000028680000}"/>
    <cellStyle name="Input 2 2 19 2 2" xfId="7954" xr:uid="{00000000-0005-0000-0000-000029680000}"/>
    <cellStyle name="Input 2 2 19 2 2 2" xfId="25218" xr:uid="{00000000-0005-0000-0000-00002A680000}"/>
    <cellStyle name="Input 2 2 19 2 2 2 2" xfId="36043" xr:uid="{00000000-0005-0000-0000-00002B680000}"/>
    <cellStyle name="Input 2 2 19 2 2 3" xfId="36042" xr:uid="{00000000-0005-0000-0000-00002C680000}"/>
    <cellStyle name="Input 2 2 19 2 3" xfId="7955" xr:uid="{00000000-0005-0000-0000-00002D680000}"/>
    <cellStyle name="Input 2 2 19 2 3 2" xfId="30489" xr:uid="{00000000-0005-0000-0000-00002E680000}"/>
    <cellStyle name="Input 2 2 19 2 3 2 2" xfId="36045" xr:uid="{00000000-0005-0000-0000-00002F680000}"/>
    <cellStyle name="Input 2 2 19 2 3 3" xfId="36044" xr:uid="{00000000-0005-0000-0000-000030680000}"/>
    <cellStyle name="Input 2 2 19 2 4" xfId="19913" xr:uid="{00000000-0005-0000-0000-000031680000}"/>
    <cellStyle name="Input 2 2 19 2 4 2" xfId="36046" xr:uid="{00000000-0005-0000-0000-000032680000}"/>
    <cellStyle name="Input 2 2 19 2 5" xfId="36041" xr:uid="{00000000-0005-0000-0000-000033680000}"/>
    <cellStyle name="Input 2 2 19 3" xfId="7956" xr:uid="{00000000-0005-0000-0000-000034680000}"/>
    <cellStyle name="Input 2 2 19 3 2" xfId="21959" xr:uid="{00000000-0005-0000-0000-000035680000}"/>
    <cellStyle name="Input 2 2 19 3 2 2" xfId="36048" xr:uid="{00000000-0005-0000-0000-000036680000}"/>
    <cellStyle name="Input 2 2 19 3 3" xfId="36047" xr:uid="{00000000-0005-0000-0000-000037680000}"/>
    <cellStyle name="Input 2 2 19 4" xfId="12779" xr:uid="{00000000-0005-0000-0000-000038680000}"/>
    <cellStyle name="Input 2 2 19 4 2" xfId="36049" xr:uid="{00000000-0005-0000-0000-000039680000}"/>
    <cellStyle name="Input 2 2 19 5" xfId="33296" xr:uid="{00000000-0005-0000-0000-00003A680000}"/>
    <cellStyle name="Input 2 2 2" xfId="3089" xr:uid="{00000000-0005-0000-0000-00003B680000}"/>
    <cellStyle name="Input 2 2 2 2" xfId="6654" xr:uid="{00000000-0005-0000-0000-00003C680000}"/>
    <cellStyle name="Input 2 2 2 2 2" xfId="7957" xr:uid="{00000000-0005-0000-0000-00003D680000}"/>
    <cellStyle name="Input 2 2 2 2 2 2" xfId="25219" xr:uid="{00000000-0005-0000-0000-00003E680000}"/>
    <cellStyle name="Input 2 2 2 2 2 2 2" xfId="36052" xr:uid="{00000000-0005-0000-0000-00003F680000}"/>
    <cellStyle name="Input 2 2 2 2 2 3" xfId="36051" xr:uid="{00000000-0005-0000-0000-000040680000}"/>
    <cellStyle name="Input 2 2 2 2 3" xfId="7958" xr:uid="{00000000-0005-0000-0000-000041680000}"/>
    <cellStyle name="Input 2 2 2 2 3 2" xfId="30490" xr:uid="{00000000-0005-0000-0000-000042680000}"/>
    <cellStyle name="Input 2 2 2 2 3 2 2" xfId="36054" xr:uid="{00000000-0005-0000-0000-000043680000}"/>
    <cellStyle name="Input 2 2 2 2 3 3" xfId="36053" xr:uid="{00000000-0005-0000-0000-000044680000}"/>
    <cellStyle name="Input 2 2 2 2 4" xfId="19914" xr:uid="{00000000-0005-0000-0000-000045680000}"/>
    <cellStyle name="Input 2 2 2 2 4 2" xfId="36055" xr:uid="{00000000-0005-0000-0000-000046680000}"/>
    <cellStyle name="Input 2 2 2 2 5" xfId="36050" xr:uid="{00000000-0005-0000-0000-000047680000}"/>
    <cellStyle name="Input 2 2 2 3" xfId="7959" xr:uid="{00000000-0005-0000-0000-000048680000}"/>
    <cellStyle name="Input 2 2 2 3 2" xfId="21960" xr:uid="{00000000-0005-0000-0000-000049680000}"/>
    <cellStyle name="Input 2 2 2 3 2 2" xfId="36057" xr:uid="{00000000-0005-0000-0000-00004A680000}"/>
    <cellStyle name="Input 2 2 2 3 3" xfId="36056" xr:uid="{00000000-0005-0000-0000-00004B680000}"/>
    <cellStyle name="Input 2 2 2 4" xfId="12780" xr:uid="{00000000-0005-0000-0000-00004C680000}"/>
    <cellStyle name="Input 2 2 2 4 2" xfId="36058" xr:uid="{00000000-0005-0000-0000-00004D680000}"/>
    <cellStyle name="Input 2 2 2 5" xfId="33297" xr:uid="{00000000-0005-0000-0000-00004E680000}"/>
    <cellStyle name="Input 2 2 20" xfId="3090" xr:uid="{00000000-0005-0000-0000-00004F680000}"/>
    <cellStyle name="Input 2 2 20 2" xfId="6655" xr:uid="{00000000-0005-0000-0000-000050680000}"/>
    <cellStyle name="Input 2 2 20 2 2" xfId="7960" xr:uid="{00000000-0005-0000-0000-000051680000}"/>
    <cellStyle name="Input 2 2 20 2 2 2" xfId="25220" xr:uid="{00000000-0005-0000-0000-000052680000}"/>
    <cellStyle name="Input 2 2 20 2 2 2 2" xfId="36061" xr:uid="{00000000-0005-0000-0000-000053680000}"/>
    <cellStyle name="Input 2 2 20 2 2 3" xfId="36060" xr:uid="{00000000-0005-0000-0000-000054680000}"/>
    <cellStyle name="Input 2 2 20 2 3" xfId="7961" xr:uid="{00000000-0005-0000-0000-000055680000}"/>
    <cellStyle name="Input 2 2 20 2 3 2" xfId="30491" xr:uid="{00000000-0005-0000-0000-000056680000}"/>
    <cellStyle name="Input 2 2 20 2 3 2 2" xfId="36063" xr:uid="{00000000-0005-0000-0000-000057680000}"/>
    <cellStyle name="Input 2 2 20 2 3 3" xfId="36062" xr:uid="{00000000-0005-0000-0000-000058680000}"/>
    <cellStyle name="Input 2 2 20 2 4" xfId="19915" xr:uid="{00000000-0005-0000-0000-000059680000}"/>
    <cellStyle name="Input 2 2 20 2 4 2" xfId="36064" xr:uid="{00000000-0005-0000-0000-00005A680000}"/>
    <cellStyle name="Input 2 2 20 2 5" xfId="36059" xr:uid="{00000000-0005-0000-0000-00005B680000}"/>
    <cellStyle name="Input 2 2 20 3" xfId="7962" xr:uid="{00000000-0005-0000-0000-00005C680000}"/>
    <cellStyle name="Input 2 2 20 3 2" xfId="21961" xr:uid="{00000000-0005-0000-0000-00005D680000}"/>
    <cellStyle name="Input 2 2 20 3 2 2" xfId="36066" xr:uid="{00000000-0005-0000-0000-00005E680000}"/>
    <cellStyle name="Input 2 2 20 3 3" xfId="36065" xr:uid="{00000000-0005-0000-0000-00005F680000}"/>
    <cellStyle name="Input 2 2 20 4" xfId="12781" xr:uid="{00000000-0005-0000-0000-000060680000}"/>
    <cellStyle name="Input 2 2 20 4 2" xfId="36067" xr:uid="{00000000-0005-0000-0000-000061680000}"/>
    <cellStyle name="Input 2 2 20 5" xfId="33298" xr:uid="{00000000-0005-0000-0000-000062680000}"/>
    <cellStyle name="Input 2 2 21" xfId="3091" xr:uid="{00000000-0005-0000-0000-000063680000}"/>
    <cellStyle name="Input 2 2 21 2" xfId="6656" xr:uid="{00000000-0005-0000-0000-000064680000}"/>
    <cellStyle name="Input 2 2 21 2 2" xfId="7963" xr:uid="{00000000-0005-0000-0000-000065680000}"/>
    <cellStyle name="Input 2 2 21 2 2 2" xfId="25221" xr:uid="{00000000-0005-0000-0000-000066680000}"/>
    <cellStyle name="Input 2 2 21 2 2 2 2" xfId="36070" xr:uid="{00000000-0005-0000-0000-000067680000}"/>
    <cellStyle name="Input 2 2 21 2 2 3" xfId="36069" xr:uid="{00000000-0005-0000-0000-000068680000}"/>
    <cellStyle name="Input 2 2 21 2 3" xfId="7964" xr:uid="{00000000-0005-0000-0000-000069680000}"/>
    <cellStyle name="Input 2 2 21 2 3 2" xfId="30492" xr:uid="{00000000-0005-0000-0000-00006A680000}"/>
    <cellStyle name="Input 2 2 21 2 3 2 2" xfId="36072" xr:uid="{00000000-0005-0000-0000-00006B680000}"/>
    <cellStyle name="Input 2 2 21 2 3 3" xfId="36071" xr:uid="{00000000-0005-0000-0000-00006C680000}"/>
    <cellStyle name="Input 2 2 21 2 4" xfId="19916" xr:uid="{00000000-0005-0000-0000-00006D680000}"/>
    <cellStyle name="Input 2 2 21 2 4 2" xfId="36073" xr:uid="{00000000-0005-0000-0000-00006E680000}"/>
    <cellStyle name="Input 2 2 21 2 5" xfId="36068" xr:uid="{00000000-0005-0000-0000-00006F680000}"/>
    <cellStyle name="Input 2 2 21 3" xfId="7965" xr:uid="{00000000-0005-0000-0000-000070680000}"/>
    <cellStyle name="Input 2 2 21 3 2" xfId="21962" xr:uid="{00000000-0005-0000-0000-000071680000}"/>
    <cellStyle name="Input 2 2 21 3 2 2" xfId="36075" xr:uid="{00000000-0005-0000-0000-000072680000}"/>
    <cellStyle name="Input 2 2 21 3 3" xfId="36074" xr:uid="{00000000-0005-0000-0000-000073680000}"/>
    <cellStyle name="Input 2 2 21 4" xfId="12782" xr:uid="{00000000-0005-0000-0000-000074680000}"/>
    <cellStyle name="Input 2 2 21 4 2" xfId="36076" xr:uid="{00000000-0005-0000-0000-000075680000}"/>
    <cellStyle name="Input 2 2 21 5" xfId="33299" xr:uid="{00000000-0005-0000-0000-000076680000}"/>
    <cellStyle name="Input 2 2 22" xfId="3092" xr:uid="{00000000-0005-0000-0000-000077680000}"/>
    <cellStyle name="Input 2 2 22 2" xfId="6657" xr:uid="{00000000-0005-0000-0000-000078680000}"/>
    <cellStyle name="Input 2 2 22 2 2" xfId="7966" xr:uid="{00000000-0005-0000-0000-000079680000}"/>
    <cellStyle name="Input 2 2 22 2 2 2" xfId="25222" xr:uid="{00000000-0005-0000-0000-00007A680000}"/>
    <cellStyle name="Input 2 2 22 2 2 2 2" xfId="36079" xr:uid="{00000000-0005-0000-0000-00007B680000}"/>
    <cellStyle name="Input 2 2 22 2 2 3" xfId="36078" xr:uid="{00000000-0005-0000-0000-00007C680000}"/>
    <cellStyle name="Input 2 2 22 2 3" xfId="7967" xr:uid="{00000000-0005-0000-0000-00007D680000}"/>
    <cellStyle name="Input 2 2 22 2 3 2" xfId="30493" xr:uid="{00000000-0005-0000-0000-00007E680000}"/>
    <cellStyle name="Input 2 2 22 2 3 2 2" xfId="36081" xr:uid="{00000000-0005-0000-0000-00007F680000}"/>
    <cellStyle name="Input 2 2 22 2 3 3" xfId="36080" xr:uid="{00000000-0005-0000-0000-000080680000}"/>
    <cellStyle name="Input 2 2 22 2 4" xfId="19917" xr:uid="{00000000-0005-0000-0000-000081680000}"/>
    <cellStyle name="Input 2 2 22 2 4 2" xfId="36082" xr:uid="{00000000-0005-0000-0000-000082680000}"/>
    <cellStyle name="Input 2 2 22 2 5" xfId="36077" xr:uid="{00000000-0005-0000-0000-000083680000}"/>
    <cellStyle name="Input 2 2 22 3" xfId="7968" xr:uid="{00000000-0005-0000-0000-000084680000}"/>
    <cellStyle name="Input 2 2 22 3 2" xfId="21963" xr:uid="{00000000-0005-0000-0000-000085680000}"/>
    <cellStyle name="Input 2 2 22 3 2 2" xfId="36084" xr:uid="{00000000-0005-0000-0000-000086680000}"/>
    <cellStyle name="Input 2 2 22 3 3" xfId="36083" xr:uid="{00000000-0005-0000-0000-000087680000}"/>
    <cellStyle name="Input 2 2 22 4" xfId="12783" xr:uid="{00000000-0005-0000-0000-000088680000}"/>
    <cellStyle name="Input 2 2 22 4 2" xfId="36085" xr:uid="{00000000-0005-0000-0000-000089680000}"/>
    <cellStyle name="Input 2 2 22 5" xfId="33300" xr:uid="{00000000-0005-0000-0000-00008A680000}"/>
    <cellStyle name="Input 2 2 23" xfId="3093" xr:uid="{00000000-0005-0000-0000-00008B680000}"/>
    <cellStyle name="Input 2 2 23 2" xfId="6658" xr:uid="{00000000-0005-0000-0000-00008C680000}"/>
    <cellStyle name="Input 2 2 23 2 2" xfId="7969" xr:uid="{00000000-0005-0000-0000-00008D680000}"/>
    <cellStyle name="Input 2 2 23 2 2 2" xfId="25223" xr:uid="{00000000-0005-0000-0000-00008E680000}"/>
    <cellStyle name="Input 2 2 23 2 2 2 2" xfId="36088" xr:uid="{00000000-0005-0000-0000-00008F680000}"/>
    <cellStyle name="Input 2 2 23 2 2 3" xfId="36087" xr:uid="{00000000-0005-0000-0000-000090680000}"/>
    <cellStyle name="Input 2 2 23 2 3" xfId="7970" xr:uid="{00000000-0005-0000-0000-000091680000}"/>
    <cellStyle name="Input 2 2 23 2 3 2" xfId="30494" xr:uid="{00000000-0005-0000-0000-000092680000}"/>
    <cellStyle name="Input 2 2 23 2 3 2 2" xfId="36090" xr:uid="{00000000-0005-0000-0000-000093680000}"/>
    <cellStyle name="Input 2 2 23 2 3 3" xfId="36089" xr:uid="{00000000-0005-0000-0000-000094680000}"/>
    <cellStyle name="Input 2 2 23 2 4" xfId="19918" xr:uid="{00000000-0005-0000-0000-000095680000}"/>
    <cellStyle name="Input 2 2 23 2 4 2" xfId="36091" xr:uid="{00000000-0005-0000-0000-000096680000}"/>
    <cellStyle name="Input 2 2 23 2 5" xfId="36086" xr:uid="{00000000-0005-0000-0000-000097680000}"/>
    <cellStyle name="Input 2 2 23 3" xfId="7971" xr:uid="{00000000-0005-0000-0000-000098680000}"/>
    <cellStyle name="Input 2 2 23 3 2" xfId="21964" xr:uid="{00000000-0005-0000-0000-000099680000}"/>
    <cellStyle name="Input 2 2 23 3 2 2" xfId="36093" xr:uid="{00000000-0005-0000-0000-00009A680000}"/>
    <cellStyle name="Input 2 2 23 3 3" xfId="36092" xr:uid="{00000000-0005-0000-0000-00009B680000}"/>
    <cellStyle name="Input 2 2 23 4" xfId="12784" xr:uid="{00000000-0005-0000-0000-00009C680000}"/>
    <cellStyle name="Input 2 2 23 4 2" xfId="36094" xr:uid="{00000000-0005-0000-0000-00009D680000}"/>
    <cellStyle name="Input 2 2 23 5" xfId="33301" xr:uid="{00000000-0005-0000-0000-00009E680000}"/>
    <cellStyle name="Input 2 2 24" xfId="3094" xr:uid="{00000000-0005-0000-0000-00009F680000}"/>
    <cellStyle name="Input 2 2 24 2" xfId="6659" xr:uid="{00000000-0005-0000-0000-0000A0680000}"/>
    <cellStyle name="Input 2 2 24 2 2" xfId="7972" xr:uid="{00000000-0005-0000-0000-0000A1680000}"/>
    <cellStyle name="Input 2 2 24 2 2 2" xfId="25224" xr:uid="{00000000-0005-0000-0000-0000A2680000}"/>
    <cellStyle name="Input 2 2 24 2 2 2 2" xfId="36097" xr:uid="{00000000-0005-0000-0000-0000A3680000}"/>
    <cellStyle name="Input 2 2 24 2 2 3" xfId="36096" xr:uid="{00000000-0005-0000-0000-0000A4680000}"/>
    <cellStyle name="Input 2 2 24 2 3" xfId="7973" xr:uid="{00000000-0005-0000-0000-0000A5680000}"/>
    <cellStyle name="Input 2 2 24 2 3 2" xfId="30495" xr:uid="{00000000-0005-0000-0000-0000A6680000}"/>
    <cellStyle name="Input 2 2 24 2 3 2 2" xfId="36099" xr:uid="{00000000-0005-0000-0000-0000A7680000}"/>
    <cellStyle name="Input 2 2 24 2 3 3" xfId="36098" xr:uid="{00000000-0005-0000-0000-0000A8680000}"/>
    <cellStyle name="Input 2 2 24 2 4" xfId="19919" xr:uid="{00000000-0005-0000-0000-0000A9680000}"/>
    <cellStyle name="Input 2 2 24 2 4 2" xfId="36100" xr:uid="{00000000-0005-0000-0000-0000AA680000}"/>
    <cellStyle name="Input 2 2 24 2 5" xfId="36095" xr:uid="{00000000-0005-0000-0000-0000AB680000}"/>
    <cellStyle name="Input 2 2 24 3" xfId="7974" xr:uid="{00000000-0005-0000-0000-0000AC680000}"/>
    <cellStyle name="Input 2 2 24 3 2" xfId="21965" xr:uid="{00000000-0005-0000-0000-0000AD680000}"/>
    <cellStyle name="Input 2 2 24 3 2 2" xfId="36102" xr:uid="{00000000-0005-0000-0000-0000AE680000}"/>
    <cellStyle name="Input 2 2 24 3 3" xfId="36101" xr:uid="{00000000-0005-0000-0000-0000AF680000}"/>
    <cellStyle name="Input 2 2 24 4" xfId="12785" xr:uid="{00000000-0005-0000-0000-0000B0680000}"/>
    <cellStyle name="Input 2 2 24 4 2" xfId="36103" xr:uid="{00000000-0005-0000-0000-0000B1680000}"/>
    <cellStyle name="Input 2 2 24 5" xfId="33302" xr:uid="{00000000-0005-0000-0000-0000B2680000}"/>
    <cellStyle name="Input 2 2 25" xfId="3095" xr:uid="{00000000-0005-0000-0000-0000B3680000}"/>
    <cellStyle name="Input 2 2 25 2" xfId="6660" xr:uid="{00000000-0005-0000-0000-0000B4680000}"/>
    <cellStyle name="Input 2 2 25 2 2" xfId="7975" xr:uid="{00000000-0005-0000-0000-0000B5680000}"/>
    <cellStyle name="Input 2 2 25 2 2 2" xfId="25225" xr:uid="{00000000-0005-0000-0000-0000B6680000}"/>
    <cellStyle name="Input 2 2 25 2 2 2 2" xfId="36106" xr:uid="{00000000-0005-0000-0000-0000B7680000}"/>
    <cellStyle name="Input 2 2 25 2 2 3" xfId="36105" xr:uid="{00000000-0005-0000-0000-0000B8680000}"/>
    <cellStyle name="Input 2 2 25 2 3" xfId="7976" xr:uid="{00000000-0005-0000-0000-0000B9680000}"/>
    <cellStyle name="Input 2 2 25 2 3 2" xfId="30496" xr:uid="{00000000-0005-0000-0000-0000BA680000}"/>
    <cellStyle name="Input 2 2 25 2 3 2 2" xfId="36108" xr:uid="{00000000-0005-0000-0000-0000BB680000}"/>
    <cellStyle name="Input 2 2 25 2 3 3" xfId="36107" xr:uid="{00000000-0005-0000-0000-0000BC680000}"/>
    <cellStyle name="Input 2 2 25 2 4" xfId="19920" xr:uid="{00000000-0005-0000-0000-0000BD680000}"/>
    <cellStyle name="Input 2 2 25 2 4 2" xfId="36109" xr:uid="{00000000-0005-0000-0000-0000BE680000}"/>
    <cellStyle name="Input 2 2 25 2 5" xfId="36104" xr:uid="{00000000-0005-0000-0000-0000BF680000}"/>
    <cellStyle name="Input 2 2 25 3" xfId="7977" xr:uid="{00000000-0005-0000-0000-0000C0680000}"/>
    <cellStyle name="Input 2 2 25 3 2" xfId="21966" xr:uid="{00000000-0005-0000-0000-0000C1680000}"/>
    <cellStyle name="Input 2 2 25 3 2 2" xfId="36111" xr:uid="{00000000-0005-0000-0000-0000C2680000}"/>
    <cellStyle name="Input 2 2 25 3 3" xfId="36110" xr:uid="{00000000-0005-0000-0000-0000C3680000}"/>
    <cellStyle name="Input 2 2 25 4" xfId="12786" xr:uid="{00000000-0005-0000-0000-0000C4680000}"/>
    <cellStyle name="Input 2 2 25 4 2" xfId="36112" xr:uid="{00000000-0005-0000-0000-0000C5680000}"/>
    <cellStyle name="Input 2 2 25 5" xfId="33303" xr:uid="{00000000-0005-0000-0000-0000C6680000}"/>
    <cellStyle name="Input 2 2 26" xfId="3096" xr:uid="{00000000-0005-0000-0000-0000C7680000}"/>
    <cellStyle name="Input 2 2 26 2" xfId="6661" xr:uid="{00000000-0005-0000-0000-0000C8680000}"/>
    <cellStyle name="Input 2 2 26 2 2" xfId="7978" xr:uid="{00000000-0005-0000-0000-0000C9680000}"/>
    <cellStyle name="Input 2 2 26 2 2 2" xfId="25226" xr:uid="{00000000-0005-0000-0000-0000CA680000}"/>
    <cellStyle name="Input 2 2 26 2 2 2 2" xfId="36115" xr:uid="{00000000-0005-0000-0000-0000CB680000}"/>
    <cellStyle name="Input 2 2 26 2 2 3" xfId="36114" xr:uid="{00000000-0005-0000-0000-0000CC680000}"/>
    <cellStyle name="Input 2 2 26 2 3" xfId="7979" xr:uid="{00000000-0005-0000-0000-0000CD680000}"/>
    <cellStyle name="Input 2 2 26 2 3 2" xfId="30497" xr:uid="{00000000-0005-0000-0000-0000CE680000}"/>
    <cellStyle name="Input 2 2 26 2 3 2 2" xfId="36117" xr:uid="{00000000-0005-0000-0000-0000CF680000}"/>
    <cellStyle name="Input 2 2 26 2 3 3" xfId="36116" xr:uid="{00000000-0005-0000-0000-0000D0680000}"/>
    <cellStyle name="Input 2 2 26 2 4" xfId="19921" xr:uid="{00000000-0005-0000-0000-0000D1680000}"/>
    <cellStyle name="Input 2 2 26 2 4 2" xfId="36118" xr:uid="{00000000-0005-0000-0000-0000D2680000}"/>
    <cellStyle name="Input 2 2 26 2 5" xfId="36113" xr:uid="{00000000-0005-0000-0000-0000D3680000}"/>
    <cellStyle name="Input 2 2 26 3" xfId="7980" xr:uid="{00000000-0005-0000-0000-0000D4680000}"/>
    <cellStyle name="Input 2 2 26 3 2" xfId="21967" xr:uid="{00000000-0005-0000-0000-0000D5680000}"/>
    <cellStyle name="Input 2 2 26 3 2 2" xfId="36120" xr:uid="{00000000-0005-0000-0000-0000D6680000}"/>
    <cellStyle name="Input 2 2 26 3 3" xfId="36119" xr:uid="{00000000-0005-0000-0000-0000D7680000}"/>
    <cellStyle name="Input 2 2 26 4" xfId="12787" xr:uid="{00000000-0005-0000-0000-0000D8680000}"/>
    <cellStyle name="Input 2 2 26 4 2" xfId="36121" xr:uid="{00000000-0005-0000-0000-0000D9680000}"/>
    <cellStyle name="Input 2 2 26 5" xfId="33304" xr:uid="{00000000-0005-0000-0000-0000DA680000}"/>
    <cellStyle name="Input 2 2 27" xfId="3097" xr:uid="{00000000-0005-0000-0000-0000DB680000}"/>
    <cellStyle name="Input 2 2 27 2" xfId="6662" xr:uid="{00000000-0005-0000-0000-0000DC680000}"/>
    <cellStyle name="Input 2 2 27 2 2" xfId="7981" xr:uid="{00000000-0005-0000-0000-0000DD680000}"/>
    <cellStyle name="Input 2 2 27 2 2 2" xfId="25227" xr:uid="{00000000-0005-0000-0000-0000DE680000}"/>
    <cellStyle name="Input 2 2 27 2 2 2 2" xfId="36124" xr:uid="{00000000-0005-0000-0000-0000DF680000}"/>
    <cellStyle name="Input 2 2 27 2 2 3" xfId="36123" xr:uid="{00000000-0005-0000-0000-0000E0680000}"/>
    <cellStyle name="Input 2 2 27 2 3" xfId="7982" xr:uid="{00000000-0005-0000-0000-0000E1680000}"/>
    <cellStyle name="Input 2 2 27 2 3 2" xfId="30498" xr:uid="{00000000-0005-0000-0000-0000E2680000}"/>
    <cellStyle name="Input 2 2 27 2 3 2 2" xfId="36126" xr:uid="{00000000-0005-0000-0000-0000E3680000}"/>
    <cellStyle name="Input 2 2 27 2 3 3" xfId="36125" xr:uid="{00000000-0005-0000-0000-0000E4680000}"/>
    <cellStyle name="Input 2 2 27 2 4" xfId="19922" xr:uid="{00000000-0005-0000-0000-0000E5680000}"/>
    <cellStyle name="Input 2 2 27 2 4 2" xfId="36127" xr:uid="{00000000-0005-0000-0000-0000E6680000}"/>
    <cellStyle name="Input 2 2 27 2 5" xfId="36122" xr:uid="{00000000-0005-0000-0000-0000E7680000}"/>
    <cellStyle name="Input 2 2 27 3" xfId="7983" xr:uid="{00000000-0005-0000-0000-0000E8680000}"/>
    <cellStyle name="Input 2 2 27 3 2" xfId="21968" xr:uid="{00000000-0005-0000-0000-0000E9680000}"/>
    <cellStyle name="Input 2 2 27 3 2 2" xfId="36129" xr:uid="{00000000-0005-0000-0000-0000EA680000}"/>
    <cellStyle name="Input 2 2 27 3 3" xfId="36128" xr:uid="{00000000-0005-0000-0000-0000EB680000}"/>
    <cellStyle name="Input 2 2 27 4" xfId="12788" xr:uid="{00000000-0005-0000-0000-0000EC680000}"/>
    <cellStyle name="Input 2 2 27 4 2" xfId="36130" xr:uid="{00000000-0005-0000-0000-0000ED680000}"/>
    <cellStyle name="Input 2 2 27 5" xfId="33305" xr:uid="{00000000-0005-0000-0000-0000EE680000}"/>
    <cellStyle name="Input 2 2 28" xfId="3098" xr:uid="{00000000-0005-0000-0000-0000EF680000}"/>
    <cellStyle name="Input 2 2 28 2" xfId="6663" xr:uid="{00000000-0005-0000-0000-0000F0680000}"/>
    <cellStyle name="Input 2 2 28 2 2" xfId="7984" xr:uid="{00000000-0005-0000-0000-0000F1680000}"/>
    <cellStyle name="Input 2 2 28 2 2 2" xfId="25228" xr:uid="{00000000-0005-0000-0000-0000F2680000}"/>
    <cellStyle name="Input 2 2 28 2 2 2 2" xfId="36133" xr:uid="{00000000-0005-0000-0000-0000F3680000}"/>
    <cellStyle name="Input 2 2 28 2 2 3" xfId="36132" xr:uid="{00000000-0005-0000-0000-0000F4680000}"/>
    <cellStyle name="Input 2 2 28 2 3" xfId="7985" xr:uid="{00000000-0005-0000-0000-0000F5680000}"/>
    <cellStyle name="Input 2 2 28 2 3 2" xfId="30499" xr:uid="{00000000-0005-0000-0000-0000F6680000}"/>
    <cellStyle name="Input 2 2 28 2 3 2 2" xfId="36135" xr:uid="{00000000-0005-0000-0000-0000F7680000}"/>
    <cellStyle name="Input 2 2 28 2 3 3" xfId="36134" xr:uid="{00000000-0005-0000-0000-0000F8680000}"/>
    <cellStyle name="Input 2 2 28 2 4" xfId="19923" xr:uid="{00000000-0005-0000-0000-0000F9680000}"/>
    <cellStyle name="Input 2 2 28 2 4 2" xfId="36136" xr:uid="{00000000-0005-0000-0000-0000FA680000}"/>
    <cellStyle name="Input 2 2 28 2 5" xfId="36131" xr:uid="{00000000-0005-0000-0000-0000FB680000}"/>
    <cellStyle name="Input 2 2 28 3" xfId="7986" xr:uid="{00000000-0005-0000-0000-0000FC680000}"/>
    <cellStyle name="Input 2 2 28 3 2" xfId="21969" xr:uid="{00000000-0005-0000-0000-0000FD680000}"/>
    <cellStyle name="Input 2 2 28 3 2 2" xfId="36138" xr:uid="{00000000-0005-0000-0000-0000FE680000}"/>
    <cellStyle name="Input 2 2 28 3 3" xfId="36137" xr:uid="{00000000-0005-0000-0000-0000FF680000}"/>
    <cellStyle name="Input 2 2 28 4" xfId="12789" xr:uid="{00000000-0005-0000-0000-000000690000}"/>
    <cellStyle name="Input 2 2 28 4 2" xfId="36139" xr:uid="{00000000-0005-0000-0000-000001690000}"/>
    <cellStyle name="Input 2 2 28 5" xfId="33306" xr:uid="{00000000-0005-0000-0000-000002690000}"/>
    <cellStyle name="Input 2 2 29" xfId="3099" xr:uid="{00000000-0005-0000-0000-000003690000}"/>
    <cellStyle name="Input 2 2 29 2" xfId="6664" xr:uid="{00000000-0005-0000-0000-000004690000}"/>
    <cellStyle name="Input 2 2 29 2 2" xfId="7987" xr:uid="{00000000-0005-0000-0000-000005690000}"/>
    <cellStyle name="Input 2 2 29 2 2 2" xfId="25229" xr:uid="{00000000-0005-0000-0000-000006690000}"/>
    <cellStyle name="Input 2 2 29 2 2 2 2" xfId="36142" xr:uid="{00000000-0005-0000-0000-000007690000}"/>
    <cellStyle name="Input 2 2 29 2 2 3" xfId="36141" xr:uid="{00000000-0005-0000-0000-000008690000}"/>
    <cellStyle name="Input 2 2 29 2 3" xfId="7988" xr:uid="{00000000-0005-0000-0000-000009690000}"/>
    <cellStyle name="Input 2 2 29 2 3 2" xfId="30500" xr:uid="{00000000-0005-0000-0000-00000A690000}"/>
    <cellStyle name="Input 2 2 29 2 3 2 2" xfId="36144" xr:uid="{00000000-0005-0000-0000-00000B690000}"/>
    <cellStyle name="Input 2 2 29 2 3 3" xfId="36143" xr:uid="{00000000-0005-0000-0000-00000C690000}"/>
    <cellStyle name="Input 2 2 29 2 4" xfId="19924" xr:uid="{00000000-0005-0000-0000-00000D690000}"/>
    <cellStyle name="Input 2 2 29 2 4 2" xfId="36145" xr:uid="{00000000-0005-0000-0000-00000E690000}"/>
    <cellStyle name="Input 2 2 29 2 5" xfId="36140" xr:uid="{00000000-0005-0000-0000-00000F690000}"/>
    <cellStyle name="Input 2 2 29 3" xfId="7989" xr:uid="{00000000-0005-0000-0000-000010690000}"/>
    <cellStyle name="Input 2 2 29 3 2" xfId="21970" xr:uid="{00000000-0005-0000-0000-000011690000}"/>
    <cellStyle name="Input 2 2 29 3 2 2" xfId="36147" xr:uid="{00000000-0005-0000-0000-000012690000}"/>
    <cellStyle name="Input 2 2 29 3 3" xfId="36146" xr:uid="{00000000-0005-0000-0000-000013690000}"/>
    <cellStyle name="Input 2 2 29 4" xfId="12790" xr:uid="{00000000-0005-0000-0000-000014690000}"/>
    <cellStyle name="Input 2 2 29 4 2" xfId="36148" xr:uid="{00000000-0005-0000-0000-000015690000}"/>
    <cellStyle name="Input 2 2 29 5" xfId="33307" xr:uid="{00000000-0005-0000-0000-000016690000}"/>
    <cellStyle name="Input 2 2 3" xfId="3100" xr:uid="{00000000-0005-0000-0000-000017690000}"/>
    <cellStyle name="Input 2 2 3 2" xfId="6665" xr:uid="{00000000-0005-0000-0000-000018690000}"/>
    <cellStyle name="Input 2 2 3 2 2" xfId="7990" xr:uid="{00000000-0005-0000-0000-000019690000}"/>
    <cellStyle name="Input 2 2 3 2 2 2" xfId="25230" xr:uid="{00000000-0005-0000-0000-00001A690000}"/>
    <cellStyle name="Input 2 2 3 2 2 2 2" xfId="36151" xr:uid="{00000000-0005-0000-0000-00001B690000}"/>
    <cellStyle name="Input 2 2 3 2 2 3" xfId="36150" xr:uid="{00000000-0005-0000-0000-00001C690000}"/>
    <cellStyle name="Input 2 2 3 2 3" xfId="7991" xr:uid="{00000000-0005-0000-0000-00001D690000}"/>
    <cellStyle name="Input 2 2 3 2 3 2" xfId="30501" xr:uid="{00000000-0005-0000-0000-00001E690000}"/>
    <cellStyle name="Input 2 2 3 2 3 2 2" xfId="36153" xr:uid="{00000000-0005-0000-0000-00001F690000}"/>
    <cellStyle name="Input 2 2 3 2 3 3" xfId="36152" xr:uid="{00000000-0005-0000-0000-000020690000}"/>
    <cellStyle name="Input 2 2 3 2 4" xfId="19925" xr:uid="{00000000-0005-0000-0000-000021690000}"/>
    <cellStyle name="Input 2 2 3 2 4 2" xfId="36154" xr:uid="{00000000-0005-0000-0000-000022690000}"/>
    <cellStyle name="Input 2 2 3 2 5" xfId="36149" xr:uid="{00000000-0005-0000-0000-000023690000}"/>
    <cellStyle name="Input 2 2 3 3" xfId="7992" xr:uid="{00000000-0005-0000-0000-000024690000}"/>
    <cellStyle name="Input 2 2 3 3 2" xfId="21971" xr:uid="{00000000-0005-0000-0000-000025690000}"/>
    <cellStyle name="Input 2 2 3 3 2 2" xfId="36156" xr:uid="{00000000-0005-0000-0000-000026690000}"/>
    <cellStyle name="Input 2 2 3 3 3" xfId="36155" xr:uid="{00000000-0005-0000-0000-000027690000}"/>
    <cellStyle name="Input 2 2 3 4" xfId="12791" xr:uid="{00000000-0005-0000-0000-000028690000}"/>
    <cellStyle name="Input 2 2 3 4 2" xfId="36157" xr:uid="{00000000-0005-0000-0000-000029690000}"/>
    <cellStyle name="Input 2 2 3 5" xfId="33308" xr:uid="{00000000-0005-0000-0000-00002A690000}"/>
    <cellStyle name="Input 2 2 30" xfId="3101" xr:uid="{00000000-0005-0000-0000-00002B690000}"/>
    <cellStyle name="Input 2 2 30 2" xfId="6666" xr:uid="{00000000-0005-0000-0000-00002C690000}"/>
    <cellStyle name="Input 2 2 30 2 2" xfId="7993" xr:uid="{00000000-0005-0000-0000-00002D690000}"/>
    <cellStyle name="Input 2 2 30 2 2 2" xfId="25231" xr:uid="{00000000-0005-0000-0000-00002E690000}"/>
    <cellStyle name="Input 2 2 30 2 2 2 2" xfId="36160" xr:uid="{00000000-0005-0000-0000-00002F690000}"/>
    <cellStyle name="Input 2 2 30 2 2 3" xfId="36159" xr:uid="{00000000-0005-0000-0000-000030690000}"/>
    <cellStyle name="Input 2 2 30 2 3" xfId="7994" xr:uid="{00000000-0005-0000-0000-000031690000}"/>
    <cellStyle name="Input 2 2 30 2 3 2" xfId="30502" xr:uid="{00000000-0005-0000-0000-000032690000}"/>
    <cellStyle name="Input 2 2 30 2 3 2 2" xfId="36162" xr:uid="{00000000-0005-0000-0000-000033690000}"/>
    <cellStyle name="Input 2 2 30 2 3 3" xfId="36161" xr:uid="{00000000-0005-0000-0000-000034690000}"/>
    <cellStyle name="Input 2 2 30 2 4" xfId="19926" xr:uid="{00000000-0005-0000-0000-000035690000}"/>
    <cellStyle name="Input 2 2 30 2 4 2" xfId="36163" xr:uid="{00000000-0005-0000-0000-000036690000}"/>
    <cellStyle name="Input 2 2 30 2 5" xfId="36158" xr:uid="{00000000-0005-0000-0000-000037690000}"/>
    <cellStyle name="Input 2 2 30 3" xfId="7995" xr:uid="{00000000-0005-0000-0000-000038690000}"/>
    <cellStyle name="Input 2 2 30 3 2" xfId="21972" xr:uid="{00000000-0005-0000-0000-000039690000}"/>
    <cellStyle name="Input 2 2 30 3 2 2" xfId="36165" xr:uid="{00000000-0005-0000-0000-00003A690000}"/>
    <cellStyle name="Input 2 2 30 3 3" xfId="36164" xr:uid="{00000000-0005-0000-0000-00003B690000}"/>
    <cellStyle name="Input 2 2 30 4" xfId="12792" xr:uid="{00000000-0005-0000-0000-00003C690000}"/>
    <cellStyle name="Input 2 2 30 4 2" xfId="36166" xr:uid="{00000000-0005-0000-0000-00003D690000}"/>
    <cellStyle name="Input 2 2 30 5" xfId="33309" xr:uid="{00000000-0005-0000-0000-00003E690000}"/>
    <cellStyle name="Input 2 2 31" xfId="3102" xr:uid="{00000000-0005-0000-0000-00003F690000}"/>
    <cellStyle name="Input 2 2 31 2" xfId="6667" xr:uid="{00000000-0005-0000-0000-000040690000}"/>
    <cellStyle name="Input 2 2 31 2 2" xfId="7996" xr:uid="{00000000-0005-0000-0000-000041690000}"/>
    <cellStyle name="Input 2 2 31 2 2 2" xfId="25232" xr:uid="{00000000-0005-0000-0000-000042690000}"/>
    <cellStyle name="Input 2 2 31 2 2 2 2" xfId="36169" xr:uid="{00000000-0005-0000-0000-000043690000}"/>
    <cellStyle name="Input 2 2 31 2 2 3" xfId="36168" xr:uid="{00000000-0005-0000-0000-000044690000}"/>
    <cellStyle name="Input 2 2 31 2 3" xfId="7997" xr:uid="{00000000-0005-0000-0000-000045690000}"/>
    <cellStyle name="Input 2 2 31 2 3 2" xfId="30503" xr:uid="{00000000-0005-0000-0000-000046690000}"/>
    <cellStyle name="Input 2 2 31 2 3 2 2" xfId="36171" xr:uid="{00000000-0005-0000-0000-000047690000}"/>
    <cellStyle name="Input 2 2 31 2 3 3" xfId="36170" xr:uid="{00000000-0005-0000-0000-000048690000}"/>
    <cellStyle name="Input 2 2 31 2 4" xfId="19927" xr:uid="{00000000-0005-0000-0000-000049690000}"/>
    <cellStyle name="Input 2 2 31 2 4 2" xfId="36172" xr:uid="{00000000-0005-0000-0000-00004A690000}"/>
    <cellStyle name="Input 2 2 31 2 5" xfId="36167" xr:uid="{00000000-0005-0000-0000-00004B690000}"/>
    <cellStyle name="Input 2 2 31 3" xfId="7998" xr:uid="{00000000-0005-0000-0000-00004C690000}"/>
    <cellStyle name="Input 2 2 31 3 2" xfId="21973" xr:uid="{00000000-0005-0000-0000-00004D690000}"/>
    <cellStyle name="Input 2 2 31 3 2 2" xfId="36174" xr:uid="{00000000-0005-0000-0000-00004E690000}"/>
    <cellStyle name="Input 2 2 31 3 3" xfId="36173" xr:uid="{00000000-0005-0000-0000-00004F690000}"/>
    <cellStyle name="Input 2 2 31 4" xfId="12793" xr:uid="{00000000-0005-0000-0000-000050690000}"/>
    <cellStyle name="Input 2 2 31 4 2" xfId="36175" xr:uid="{00000000-0005-0000-0000-000051690000}"/>
    <cellStyle name="Input 2 2 31 5" xfId="33310" xr:uid="{00000000-0005-0000-0000-000052690000}"/>
    <cellStyle name="Input 2 2 32" xfId="3103" xr:uid="{00000000-0005-0000-0000-000053690000}"/>
    <cellStyle name="Input 2 2 32 2" xfId="6668" xr:uid="{00000000-0005-0000-0000-000054690000}"/>
    <cellStyle name="Input 2 2 32 2 2" xfId="7999" xr:uid="{00000000-0005-0000-0000-000055690000}"/>
    <cellStyle name="Input 2 2 32 2 2 2" xfId="25233" xr:uid="{00000000-0005-0000-0000-000056690000}"/>
    <cellStyle name="Input 2 2 32 2 2 2 2" xfId="36178" xr:uid="{00000000-0005-0000-0000-000057690000}"/>
    <cellStyle name="Input 2 2 32 2 2 3" xfId="36177" xr:uid="{00000000-0005-0000-0000-000058690000}"/>
    <cellStyle name="Input 2 2 32 2 3" xfId="8000" xr:uid="{00000000-0005-0000-0000-000059690000}"/>
    <cellStyle name="Input 2 2 32 2 3 2" xfId="30504" xr:uid="{00000000-0005-0000-0000-00005A690000}"/>
    <cellStyle name="Input 2 2 32 2 3 2 2" xfId="36180" xr:uid="{00000000-0005-0000-0000-00005B690000}"/>
    <cellStyle name="Input 2 2 32 2 3 3" xfId="36179" xr:uid="{00000000-0005-0000-0000-00005C690000}"/>
    <cellStyle name="Input 2 2 32 2 4" xfId="19928" xr:uid="{00000000-0005-0000-0000-00005D690000}"/>
    <cellStyle name="Input 2 2 32 2 4 2" xfId="36181" xr:uid="{00000000-0005-0000-0000-00005E690000}"/>
    <cellStyle name="Input 2 2 32 2 5" xfId="36176" xr:uid="{00000000-0005-0000-0000-00005F690000}"/>
    <cellStyle name="Input 2 2 32 3" xfId="8001" xr:uid="{00000000-0005-0000-0000-000060690000}"/>
    <cellStyle name="Input 2 2 32 3 2" xfId="21974" xr:uid="{00000000-0005-0000-0000-000061690000}"/>
    <cellStyle name="Input 2 2 32 3 2 2" xfId="36183" xr:uid="{00000000-0005-0000-0000-000062690000}"/>
    <cellStyle name="Input 2 2 32 3 3" xfId="36182" xr:uid="{00000000-0005-0000-0000-000063690000}"/>
    <cellStyle name="Input 2 2 32 4" xfId="12794" xr:uid="{00000000-0005-0000-0000-000064690000}"/>
    <cellStyle name="Input 2 2 32 4 2" xfId="36184" xr:uid="{00000000-0005-0000-0000-000065690000}"/>
    <cellStyle name="Input 2 2 32 5" xfId="33311" xr:uid="{00000000-0005-0000-0000-000066690000}"/>
    <cellStyle name="Input 2 2 33" xfId="3104" xr:uid="{00000000-0005-0000-0000-000067690000}"/>
    <cellStyle name="Input 2 2 33 2" xfId="6669" xr:uid="{00000000-0005-0000-0000-000068690000}"/>
    <cellStyle name="Input 2 2 33 2 2" xfId="8002" xr:uid="{00000000-0005-0000-0000-000069690000}"/>
    <cellStyle name="Input 2 2 33 2 2 2" xfId="25234" xr:uid="{00000000-0005-0000-0000-00006A690000}"/>
    <cellStyle name="Input 2 2 33 2 2 2 2" xfId="36187" xr:uid="{00000000-0005-0000-0000-00006B690000}"/>
    <cellStyle name="Input 2 2 33 2 2 3" xfId="36186" xr:uid="{00000000-0005-0000-0000-00006C690000}"/>
    <cellStyle name="Input 2 2 33 2 3" xfId="8003" xr:uid="{00000000-0005-0000-0000-00006D690000}"/>
    <cellStyle name="Input 2 2 33 2 3 2" xfId="30505" xr:uid="{00000000-0005-0000-0000-00006E690000}"/>
    <cellStyle name="Input 2 2 33 2 3 2 2" xfId="36189" xr:uid="{00000000-0005-0000-0000-00006F690000}"/>
    <cellStyle name="Input 2 2 33 2 3 3" xfId="36188" xr:uid="{00000000-0005-0000-0000-000070690000}"/>
    <cellStyle name="Input 2 2 33 2 4" xfId="19929" xr:uid="{00000000-0005-0000-0000-000071690000}"/>
    <cellStyle name="Input 2 2 33 2 4 2" xfId="36190" xr:uid="{00000000-0005-0000-0000-000072690000}"/>
    <cellStyle name="Input 2 2 33 2 5" xfId="36185" xr:uid="{00000000-0005-0000-0000-000073690000}"/>
    <cellStyle name="Input 2 2 33 3" xfId="8004" xr:uid="{00000000-0005-0000-0000-000074690000}"/>
    <cellStyle name="Input 2 2 33 3 2" xfId="21975" xr:uid="{00000000-0005-0000-0000-000075690000}"/>
    <cellStyle name="Input 2 2 33 3 2 2" xfId="36192" xr:uid="{00000000-0005-0000-0000-000076690000}"/>
    <cellStyle name="Input 2 2 33 3 3" xfId="36191" xr:uid="{00000000-0005-0000-0000-000077690000}"/>
    <cellStyle name="Input 2 2 33 4" xfId="12795" xr:uid="{00000000-0005-0000-0000-000078690000}"/>
    <cellStyle name="Input 2 2 33 4 2" xfId="36193" xr:uid="{00000000-0005-0000-0000-000079690000}"/>
    <cellStyle name="Input 2 2 33 5" xfId="33312" xr:uid="{00000000-0005-0000-0000-00007A690000}"/>
    <cellStyle name="Input 2 2 34" xfId="3105" xr:uid="{00000000-0005-0000-0000-00007B690000}"/>
    <cellStyle name="Input 2 2 34 2" xfId="6670" xr:uid="{00000000-0005-0000-0000-00007C690000}"/>
    <cellStyle name="Input 2 2 34 2 2" xfId="8005" xr:uid="{00000000-0005-0000-0000-00007D690000}"/>
    <cellStyle name="Input 2 2 34 2 2 2" xfId="25235" xr:uid="{00000000-0005-0000-0000-00007E690000}"/>
    <cellStyle name="Input 2 2 34 2 2 2 2" xfId="36196" xr:uid="{00000000-0005-0000-0000-00007F690000}"/>
    <cellStyle name="Input 2 2 34 2 2 3" xfId="36195" xr:uid="{00000000-0005-0000-0000-000080690000}"/>
    <cellStyle name="Input 2 2 34 2 3" xfId="8006" xr:uid="{00000000-0005-0000-0000-000081690000}"/>
    <cellStyle name="Input 2 2 34 2 3 2" xfId="30506" xr:uid="{00000000-0005-0000-0000-000082690000}"/>
    <cellStyle name="Input 2 2 34 2 3 2 2" xfId="36198" xr:uid="{00000000-0005-0000-0000-000083690000}"/>
    <cellStyle name="Input 2 2 34 2 3 3" xfId="36197" xr:uid="{00000000-0005-0000-0000-000084690000}"/>
    <cellStyle name="Input 2 2 34 2 4" xfId="19930" xr:uid="{00000000-0005-0000-0000-000085690000}"/>
    <cellStyle name="Input 2 2 34 2 4 2" xfId="36199" xr:uid="{00000000-0005-0000-0000-000086690000}"/>
    <cellStyle name="Input 2 2 34 2 5" xfId="36194" xr:uid="{00000000-0005-0000-0000-000087690000}"/>
    <cellStyle name="Input 2 2 34 3" xfId="8007" xr:uid="{00000000-0005-0000-0000-000088690000}"/>
    <cellStyle name="Input 2 2 34 3 2" xfId="21976" xr:uid="{00000000-0005-0000-0000-000089690000}"/>
    <cellStyle name="Input 2 2 34 3 2 2" xfId="36201" xr:uid="{00000000-0005-0000-0000-00008A690000}"/>
    <cellStyle name="Input 2 2 34 3 3" xfId="36200" xr:uid="{00000000-0005-0000-0000-00008B690000}"/>
    <cellStyle name="Input 2 2 34 4" xfId="12796" xr:uid="{00000000-0005-0000-0000-00008C690000}"/>
    <cellStyle name="Input 2 2 34 4 2" xfId="36202" xr:uid="{00000000-0005-0000-0000-00008D690000}"/>
    <cellStyle name="Input 2 2 34 5" xfId="33313" xr:uid="{00000000-0005-0000-0000-00008E690000}"/>
    <cellStyle name="Input 2 2 35" xfId="3106" xr:uid="{00000000-0005-0000-0000-00008F690000}"/>
    <cellStyle name="Input 2 2 35 2" xfId="6671" xr:uid="{00000000-0005-0000-0000-000090690000}"/>
    <cellStyle name="Input 2 2 35 2 2" xfId="8008" xr:uid="{00000000-0005-0000-0000-000091690000}"/>
    <cellStyle name="Input 2 2 35 2 2 2" xfId="25236" xr:uid="{00000000-0005-0000-0000-000092690000}"/>
    <cellStyle name="Input 2 2 35 2 2 2 2" xfId="36205" xr:uid="{00000000-0005-0000-0000-000093690000}"/>
    <cellStyle name="Input 2 2 35 2 2 3" xfId="36204" xr:uid="{00000000-0005-0000-0000-000094690000}"/>
    <cellStyle name="Input 2 2 35 2 3" xfId="8009" xr:uid="{00000000-0005-0000-0000-000095690000}"/>
    <cellStyle name="Input 2 2 35 2 3 2" xfId="30507" xr:uid="{00000000-0005-0000-0000-000096690000}"/>
    <cellStyle name="Input 2 2 35 2 3 2 2" xfId="36207" xr:uid="{00000000-0005-0000-0000-000097690000}"/>
    <cellStyle name="Input 2 2 35 2 3 3" xfId="36206" xr:uid="{00000000-0005-0000-0000-000098690000}"/>
    <cellStyle name="Input 2 2 35 2 4" xfId="19931" xr:uid="{00000000-0005-0000-0000-000099690000}"/>
    <cellStyle name="Input 2 2 35 2 4 2" xfId="36208" xr:uid="{00000000-0005-0000-0000-00009A690000}"/>
    <cellStyle name="Input 2 2 35 2 5" xfId="36203" xr:uid="{00000000-0005-0000-0000-00009B690000}"/>
    <cellStyle name="Input 2 2 35 3" xfId="8010" xr:uid="{00000000-0005-0000-0000-00009C690000}"/>
    <cellStyle name="Input 2 2 35 3 2" xfId="21977" xr:uid="{00000000-0005-0000-0000-00009D690000}"/>
    <cellStyle name="Input 2 2 35 3 2 2" xfId="36210" xr:uid="{00000000-0005-0000-0000-00009E690000}"/>
    <cellStyle name="Input 2 2 35 3 3" xfId="36209" xr:uid="{00000000-0005-0000-0000-00009F690000}"/>
    <cellStyle name="Input 2 2 35 4" xfId="12797" xr:uid="{00000000-0005-0000-0000-0000A0690000}"/>
    <cellStyle name="Input 2 2 35 4 2" xfId="36211" xr:uid="{00000000-0005-0000-0000-0000A1690000}"/>
    <cellStyle name="Input 2 2 35 5" xfId="33314" xr:uid="{00000000-0005-0000-0000-0000A2690000}"/>
    <cellStyle name="Input 2 2 36" xfId="3107" xr:uid="{00000000-0005-0000-0000-0000A3690000}"/>
    <cellStyle name="Input 2 2 36 2" xfId="6672" xr:uid="{00000000-0005-0000-0000-0000A4690000}"/>
    <cellStyle name="Input 2 2 36 2 2" xfId="8011" xr:uid="{00000000-0005-0000-0000-0000A5690000}"/>
    <cellStyle name="Input 2 2 36 2 2 2" xfId="25237" xr:uid="{00000000-0005-0000-0000-0000A6690000}"/>
    <cellStyle name="Input 2 2 36 2 2 2 2" xfId="36214" xr:uid="{00000000-0005-0000-0000-0000A7690000}"/>
    <cellStyle name="Input 2 2 36 2 2 3" xfId="36213" xr:uid="{00000000-0005-0000-0000-0000A8690000}"/>
    <cellStyle name="Input 2 2 36 2 3" xfId="8012" xr:uid="{00000000-0005-0000-0000-0000A9690000}"/>
    <cellStyle name="Input 2 2 36 2 3 2" xfId="30508" xr:uid="{00000000-0005-0000-0000-0000AA690000}"/>
    <cellStyle name="Input 2 2 36 2 3 2 2" xfId="36216" xr:uid="{00000000-0005-0000-0000-0000AB690000}"/>
    <cellStyle name="Input 2 2 36 2 3 3" xfId="36215" xr:uid="{00000000-0005-0000-0000-0000AC690000}"/>
    <cellStyle name="Input 2 2 36 2 4" xfId="19932" xr:uid="{00000000-0005-0000-0000-0000AD690000}"/>
    <cellStyle name="Input 2 2 36 2 4 2" xfId="36217" xr:uid="{00000000-0005-0000-0000-0000AE690000}"/>
    <cellStyle name="Input 2 2 36 2 5" xfId="36212" xr:uid="{00000000-0005-0000-0000-0000AF690000}"/>
    <cellStyle name="Input 2 2 36 3" xfId="8013" xr:uid="{00000000-0005-0000-0000-0000B0690000}"/>
    <cellStyle name="Input 2 2 36 3 2" xfId="21978" xr:uid="{00000000-0005-0000-0000-0000B1690000}"/>
    <cellStyle name="Input 2 2 36 3 2 2" xfId="36219" xr:uid="{00000000-0005-0000-0000-0000B2690000}"/>
    <cellStyle name="Input 2 2 36 3 3" xfId="36218" xr:uid="{00000000-0005-0000-0000-0000B3690000}"/>
    <cellStyle name="Input 2 2 36 4" xfId="12798" xr:uid="{00000000-0005-0000-0000-0000B4690000}"/>
    <cellStyle name="Input 2 2 36 4 2" xfId="36220" xr:uid="{00000000-0005-0000-0000-0000B5690000}"/>
    <cellStyle name="Input 2 2 36 5" xfId="33315" xr:uid="{00000000-0005-0000-0000-0000B6690000}"/>
    <cellStyle name="Input 2 2 37" xfId="3108" xr:uid="{00000000-0005-0000-0000-0000B7690000}"/>
    <cellStyle name="Input 2 2 37 2" xfId="6673" xr:uid="{00000000-0005-0000-0000-0000B8690000}"/>
    <cellStyle name="Input 2 2 37 2 2" xfId="8014" xr:uid="{00000000-0005-0000-0000-0000B9690000}"/>
    <cellStyle name="Input 2 2 37 2 2 2" xfId="25238" xr:uid="{00000000-0005-0000-0000-0000BA690000}"/>
    <cellStyle name="Input 2 2 37 2 2 2 2" xfId="36223" xr:uid="{00000000-0005-0000-0000-0000BB690000}"/>
    <cellStyle name="Input 2 2 37 2 2 3" xfId="36222" xr:uid="{00000000-0005-0000-0000-0000BC690000}"/>
    <cellStyle name="Input 2 2 37 2 3" xfId="8015" xr:uid="{00000000-0005-0000-0000-0000BD690000}"/>
    <cellStyle name="Input 2 2 37 2 3 2" xfId="30509" xr:uid="{00000000-0005-0000-0000-0000BE690000}"/>
    <cellStyle name="Input 2 2 37 2 3 2 2" xfId="36225" xr:uid="{00000000-0005-0000-0000-0000BF690000}"/>
    <cellStyle name="Input 2 2 37 2 3 3" xfId="36224" xr:uid="{00000000-0005-0000-0000-0000C0690000}"/>
    <cellStyle name="Input 2 2 37 2 4" xfId="19933" xr:uid="{00000000-0005-0000-0000-0000C1690000}"/>
    <cellStyle name="Input 2 2 37 2 4 2" xfId="36226" xr:uid="{00000000-0005-0000-0000-0000C2690000}"/>
    <cellStyle name="Input 2 2 37 2 5" xfId="36221" xr:uid="{00000000-0005-0000-0000-0000C3690000}"/>
    <cellStyle name="Input 2 2 37 3" xfId="8016" xr:uid="{00000000-0005-0000-0000-0000C4690000}"/>
    <cellStyle name="Input 2 2 37 3 2" xfId="21979" xr:uid="{00000000-0005-0000-0000-0000C5690000}"/>
    <cellStyle name="Input 2 2 37 3 2 2" xfId="36228" xr:uid="{00000000-0005-0000-0000-0000C6690000}"/>
    <cellStyle name="Input 2 2 37 3 3" xfId="36227" xr:uid="{00000000-0005-0000-0000-0000C7690000}"/>
    <cellStyle name="Input 2 2 37 4" xfId="12799" xr:uid="{00000000-0005-0000-0000-0000C8690000}"/>
    <cellStyle name="Input 2 2 37 4 2" xfId="36229" xr:uid="{00000000-0005-0000-0000-0000C9690000}"/>
    <cellStyle name="Input 2 2 37 5" xfId="33316" xr:uid="{00000000-0005-0000-0000-0000CA690000}"/>
    <cellStyle name="Input 2 2 38" xfId="3109" xr:uid="{00000000-0005-0000-0000-0000CB690000}"/>
    <cellStyle name="Input 2 2 38 2" xfId="6674" xr:uid="{00000000-0005-0000-0000-0000CC690000}"/>
    <cellStyle name="Input 2 2 38 2 2" xfId="8017" xr:uid="{00000000-0005-0000-0000-0000CD690000}"/>
    <cellStyle name="Input 2 2 38 2 2 2" xfId="25239" xr:uid="{00000000-0005-0000-0000-0000CE690000}"/>
    <cellStyle name="Input 2 2 38 2 2 2 2" xfId="36232" xr:uid="{00000000-0005-0000-0000-0000CF690000}"/>
    <cellStyle name="Input 2 2 38 2 2 3" xfId="36231" xr:uid="{00000000-0005-0000-0000-0000D0690000}"/>
    <cellStyle name="Input 2 2 38 2 3" xfId="8018" xr:uid="{00000000-0005-0000-0000-0000D1690000}"/>
    <cellStyle name="Input 2 2 38 2 3 2" xfId="30510" xr:uid="{00000000-0005-0000-0000-0000D2690000}"/>
    <cellStyle name="Input 2 2 38 2 3 2 2" xfId="36234" xr:uid="{00000000-0005-0000-0000-0000D3690000}"/>
    <cellStyle name="Input 2 2 38 2 3 3" xfId="36233" xr:uid="{00000000-0005-0000-0000-0000D4690000}"/>
    <cellStyle name="Input 2 2 38 2 4" xfId="19934" xr:uid="{00000000-0005-0000-0000-0000D5690000}"/>
    <cellStyle name="Input 2 2 38 2 4 2" xfId="36235" xr:uid="{00000000-0005-0000-0000-0000D6690000}"/>
    <cellStyle name="Input 2 2 38 2 5" xfId="36230" xr:uid="{00000000-0005-0000-0000-0000D7690000}"/>
    <cellStyle name="Input 2 2 38 3" xfId="8019" xr:uid="{00000000-0005-0000-0000-0000D8690000}"/>
    <cellStyle name="Input 2 2 38 3 2" xfId="21980" xr:uid="{00000000-0005-0000-0000-0000D9690000}"/>
    <cellStyle name="Input 2 2 38 3 2 2" xfId="36237" xr:uid="{00000000-0005-0000-0000-0000DA690000}"/>
    <cellStyle name="Input 2 2 38 3 3" xfId="36236" xr:uid="{00000000-0005-0000-0000-0000DB690000}"/>
    <cellStyle name="Input 2 2 38 4" xfId="12800" xr:uid="{00000000-0005-0000-0000-0000DC690000}"/>
    <cellStyle name="Input 2 2 38 4 2" xfId="36238" xr:uid="{00000000-0005-0000-0000-0000DD690000}"/>
    <cellStyle name="Input 2 2 38 5" xfId="33317" xr:uid="{00000000-0005-0000-0000-0000DE690000}"/>
    <cellStyle name="Input 2 2 39" xfId="3110" xr:uid="{00000000-0005-0000-0000-0000DF690000}"/>
    <cellStyle name="Input 2 2 39 2" xfId="6675" xr:uid="{00000000-0005-0000-0000-0000E0690000}"/>
    <cellStyle name="Input 2 2 39 2 2" xfId="8020" xr:uid="{00000000-0005-0000-0000-0000E1690000}"/>
    <cellStyle name="Input 2 2 39 2 2 2" xfId="25240" xr:uid="{00000000-0005-0000-0000-0000E2690000}"/>
    <cellStyle name="Input 2 2 39 2 2 2 2" xfId="36241" xr:uid="{00000000-0005-0000-0000-0000E3690000}"/>
    <cellStyle name="Input 2 2 39 2 2 3" xfId="36240" xr:uid="{00000000-0005-0000-0000-0000E4690000}"/>
    <cellStyle name="Input 2 2 39 2 3" xfId="8021" xr:uid="{00000000-0005-0000-0000-0000E5690000}"/>
    <cellStyle name="Input 2 2 39 2 3 2" xfId="30511" xr:uid="{00000000-0005-0000-0000-0000E6690000}"/>
    <cellStyle name="Input 2 2 39 2 3 2 2" xfId="36243" xr:uid="{00000000-0005-0000-0000-0000E7690000}"/>
    <cellStyle name="Input 2 2 39 2 3 3" xfId="36242" xr:uid="{00000000-0005-0000-0000-0000E8690000}"/>
    <cellStyle name="Input 2 2 39 2 4" xfId="19935" xr:uid="{00000000-0005-0000-0000-0000E9690000}"/>
    <cellStyle name="Input 2 2 39 2 4 2" xfId="36244" xr:uid="{00000000-0005-0000-0000-0000EA690000}"/>
    <cellStyle name="Input 2 2 39 2 5" xfId="36239" xr:uid="{00000000-0005-0000-0000-0000EB690000}"/>
    <cellStyle name="Input 2 2 39 3" xfId="8022" xr:uid="{00000000-0005-0000-0000-0000EC690000}"/>
    <cellStyle name="Input 2 2 39 3 2" xfId="21981" xr:uid="{00000000-0005-0000-0000-0000ED690000}"/>
    <cellStyle name="Input 2 2 39 3 2 2" xfId="36246" xr:uid="{00000000-0005-0000-0000-0000EE690000}"/>
    <cellStyle name="Input 2 2 39 3 3" xfId="36245" xr:uid="{00000000-0005-0000-0000-0000EF690000}"/>
    <cellStyle name="Input 2 2 39 4" xfId="12801" xr:uid="{00000000-0005-0000-0000-0000F0690000}"/>
    <cellStyle name="Input 2 2 39 4 2" xfId="36247" xr:uid="{00000000-0005-0000-0000-0000F1690000}"/>
    <cellStyle name="Input 2 2 39 5" xfId="33318" xr:uid="{00000000-0005-0000-0000-0000F2690000}"/>
    <cellStyle name="Input 2 2 4" xfId="3111" xr:uid="{00000000-0005-0000-0000-0000F3690000}"/>
    <cellStyle name="Input 2 2 4 2" xfId="6676" xr:uid="{00000000-0005-0000-0000-0000F4690000}"/>
    <cellStyle name="Input 2 2 4 2 2" xfId="8023" xr:uid="{00000000-0005-0000-0000-0000F5690000}"/>
    <cellStyle name="Input 2 2 4 2 2 2" xfId="25241" xr:uid="{00000000-0005-0000-0000-0000F6690000}"/>
    <cellStyle name="Input 2 2 4 2 2 2 2" xfId="36250" xr:uid="{00000000-0005-0000-0000-0000F7690000}"/>
    <cellStyle name="Input 2 2 4 2 2 3" xfId="36249" xr:uid="{00000000-0005-0000-0000-0000F8690000}"/>
    <cellStyle name="Input 2 2 4 2 3" xfId="8024" xr:uid="{00000000-0005-0000-0000-0000F9690000}"/>
    <cellStyle name="Input 2 2 4 2 3 2" xfId="30512" xr:uid="{00000000-0005-0000-0000-0000FA690000}"/>
    <cellStyle name="Input 2 2 4 2 3 2 2" xfId="36252" xr:uid="{00000000-0005-0000-0000-0000FB690000}"/>
    <cellStyle name="Input 2 2 4 2 3 3" xfId="36251" xr:uid="{00000000-0005-0000-0000-0000FC690000}"/>
    <cellStyle name="Input 2 2 4 2 4" xfId="19936" xr:uid="{00000000-0005-0000-0000-0000FD690000}"/>
    <cellStyle name="Input 2 2 4 2 4 2" xfId="36253" xr:uid="{00000000-0005-0000-0000-0000FE690000}"/>
    <cellStyle name="Input 2 2 4 2 5" xfId="36248" xr:uid="{00000000-0005-0000-0000-0000FF690000}"/>
    <cellStyle name="Input 2 2 4 3" xfId="8025" xr:uid="{00000000-0005-0000-0000-0000006A0000}"/>
    <cellStyle name="Input 2 2 4 3 2" xfId="21982" xr:uid="{00000000-0005-0000-0000-0000016A0000}"/>
    <cellStyle name="Input 2 2 4 3 2 2" xfId="36255" xr:uid="{00000000-0005-0000-0000-0000026A0000}"/>
    <cellStyle name="Input 2 2 4 3 3" xfId="36254" xr:uid="{00000000-0005-0000-0000-0000036A0000}"/>
    <cellStyle name="Input 2 2 4 4" xfId="12802" xr:uid="{00000000-0005-0000-0000-0000046A0000}"/>
    <cellStyle name="Input 2 2 4 4 2" xfId="36256" xr:uid="{00000000-0005-0000-0000-0000056A0000}"/>
    <cellStyle name="Input 2 2 4 5" xfId="33319" xr:uid="{00000000-0005-0000-0000-0000066A0000}"/>
    <cellStyle name="Input 2 2 40" xfId="3112" xr:uid="{00000000-0005-0000-0000-0000076A0000}"/>
    <cellStyle name="Input 2 2 40 2" xfId="6677" xr:uid="{00000000-0005-0000-0000-0000086A0000}"/>
    <cellStyle name="Input 2 2 40 2 2" xfId="8026" xr:uid="{00000000-0005-0000-0000-0000096A0000}"/>
    <cellStyle name="Input 2 2 40 2 2 2" xfId="25242" xr:uid="{00000000-0005-0000-0000-00000A6A0000}"/>
    <cellStyle name="Input 2 2 40 2 2 2 2" xfId="36259" xr:uid="{00000000-0005-0000-0000-00000B6A0000}"/>
    <cellStyle name="Input 2 2 40 2 2 3" xfId="36258" xr:uid="{00000000-0005-0000-0000-00000C6A0000}"/>
    <cellStyle name="Input 2 2 40 2 3" xfId="8027" xr:uid="{00000000-0005-0000-0000-00000D6A0000}"/>
    <cellStyle name="Input 2 2 40 2 3 2" xfId="30513" xr:uid="{00000000-0005-0000-0000-00000E6A0000}"/>
    <cellStyle name="Input 2 2 40 2 3 2 2" xfId="36261" xr:uid="{00000000-0005-0000-0000-00000F6A0000}"/>
    <cellStyle name="Input 2 2 40 2 3 3" xfId="36260" xr:uid="{00000000-0005-0000-0000-0000106A0000}"/>
    <cellStyle name="Input 2 2 40 2 4" xfId="19937" xr:uid="{00000000-0005-0000-0000-0000116A0000}"/>
    <cellStyle name="Input 2 2 40 2 4 2" xfId="36262" xr:uid="{00000000-0005-0000-0000-0000126A0000}"/>
    <cellStyle name="Input 2 2 40 2 5" xfId="36257" xr:uid="{00000000-0005-0000-0000-0000136A0000}"/>
    <cellStyle name="Input 2 2 40 3" xfId="8028" xr:uid="{00000000-0005-0000-0000-0000146A0000}"/>
    <cellStyle name="Input 2 2 40 3 2" xfId="21983" xr:uid="{00000000-0005-0000-0000-0000156A0000}"/>
    <cellStyle name="Input 2 2 40 3 2 2" xfId="36264" xr:uid="{00000000-0005-0000-0000-0000166A0000}"/>
    <cellStyle name="Input 2 2 40 3 3" xfId="36263" xr:uid="{00000000-0005-0000-0000-0000176A0000}"/>
    <cellStyle name="Input 2 2 40 4" xfId="12803" xr:uid="{00000000-0005-0000-0000-0000186A0000}"/>
    <cellStyle name="Input 2 2 40 4 2" xfId="36265" xr:uid="{00000000-0005-0000-0000-0000196A0000}"/>
    <cellStyle name="Input 2 2 40 5" xfId="33320" xr:uid="{00000000-0005-0000-0000-00001A6A0000}"/>
    <cellStyle name="Input 2 2 41" xfId="3113" xr:uid="{00000000-0005-0000-0000-00001B6A0000}"/>
    <cellStyle name="Input 2 2 41 2" xfId="6678" xr:uid="{00000000-0005-0000-0000-00001C6A0000}"/>
    <cellStyle name="Input 2 2 41 2 2" xfId="8029" xr:uid="{00000000-0005-0000-0000-00001D6A0000}"/>
    <cellStyle name="Input 2 2 41 2 2 2" xfId="25243" xr:uid="{00000000-0005-0000-0000-00001E6A0000}"/>
    <cellStyle name="Input 2 2 41 2 2 2 2" xfId="36268" xr:uid="{00000000-0005-0000-0000-00001F6A0000}"/>
    <cellStyle name="Input 2 2 41 2 2 3" xfId="36267" xr:uid="{00000000-0005-0000-0000-0000206A0000}"/>
    <cellStyle name="Input 2 2 41 2 3" xfId="8030" xr:uid="{00000000-0005-0000-0000-0000216A0000}"/>
    <cellStyle name="Input 2 2 41 2 3 2" xfId="30514" xr:uid="{00000000-0005-0000-0000-0000226A0000}"/>
    <cellStyle name="Input 2 2 41 2 3 2 2" xfId="36270" xr:uid="{00000000-0005-0000-0000-0000236A0000}"/>
    <cellStyle name="Input 2 2 41 2 3 3" xfId="36269" xr:uid="{00000000-0005-0000-0000-0000246A0000}"/>
    <cellStyle name="Input 2 2 41 2 4" xfId="19938" xr:uid="{00000000-0005-0000-0000-0000256A0000}"/>
    <cellStyle name="Input 2 2 41 2 4 2" xfId="36271" xr:uid="{00000000-0005-0000-0000-0000266A0000}"/>
    <cellStyle name="Input 2 2 41 2 5" xfId="36266" xr:uid="{00000000-0005-0000-0000-0000276A0000}"/>
    <cellStyle name="Input 2 2 41 3" xfId="8031" xr:uid="{00000000-0005-0000-0000-0000286A0000}"/>
    <cellStyle name="Input 2 2 41 3 2" xfId="21984" xr:uid="{00000000-0005-0000-0000-0000296A0000}"/>
    <cellStyle name="Input 2 2 41 3 2 2" xfId="36273" xr:uid="{00000000-0005-0000-0000-00002A6A0000}"/>
    <cellStyle name="Input 2 2 41 3 3" xfId="36272" xr:uid="{00000000-0005-0000-0000-00002B6A0000}"/>
    <cellStyle name="Input 2 2 41 4" xfId="12804" xr:uid="{00000000-0005-0000-0000-00002C6A0000}"/>
    <cellStyle name="Input 2 2 41 4 2" xfId="36274" xr:uid="{00000000-0005-0000-0000-00002D6A0000}"/>
    <cellStyle name="Input 2 2 41 5" xfId="33321" xr:uid="{00000000-0005-0000-0000-00002E6A0000}"/>
    <cellStyle name="Input 2 2 42" xfId="3114" xr:uid="{00000000-0005-0000-0000-00002F6A0000}"/>
    <cellStyle name="Input 2 2 42 2" xfId="6679" xr:uid="{00000000-0005-0000-0000-0000306A0000}"/>
    <cellStyle name="Input 2 2 42 2 2" xfId="8032" xr:uid="{00000000-0005-0000-0000-0000316A0000}"/>
    <cellStyle name="Input 2 2 42 2 2 2" xfId="25244" xr:uid="{00000000-0005-0000-0000-0000326A0000}"/>
    <cellStyle name="Input 2 2 42 2 2 2 2" xfId="36277" xr:uid="{00000000-0005-0000-0000-0000336A0000}"/>
    <cellStyle name="Input 2 2 42 2 2 3" xfId="36276" xr:uid="{00000000-0005-0000-0000-0000346A0000}"/>
    <cellStyle name="Input 2 2 42 2 3" xfId="8033" xr:uid="{00000000-0005-0000-0000-0000356A0000}"/>
    <cellStyle name="Input 2 2 42 2 3 2" xfId="30515" xr:uid="{00000000-0005-0000-0000-0000366A0000}"/>
    <cellStyle name="Input 2 2 42 2 3 2 2" xfId="36279" xr:uid="{00000000-0005-0000-0000-0000376A0000}"/>
    <cellStyle name="Input 2 2 42 2 3 3" xfId="36278" xr:uid="{00000000-0005-0000-0000-0000386A0000}"/>
    <cellStyle name="Input 2 2 42 2 4" xfId="19939" xr:uid="{00000000-0005-0000-0000-0000396A0000}"/>
    <cellStyle name="Input 2 2 42 2 4 2" xfId="36280" xr:uid="{00000000-0005-0000-0000-00003A6A0000}"/>
    <cellStyle name="Input 2 2 42 2 5" xfId="36275" xr:uid="{00000000-0005-0000-0000-00003B6A0000}"/>
    <cellStyle name="Input 2 2 42 3" xfId="8034" xr:uid="{00000000-0005-0000-0000-00003C6A0000}"/>
    <cellStyle name="Input 2 2 42 3 2" xfId="21985" xr:uid="{00000000-0005-0000-0000-00003D6A0000}"/>
    <cellStyle name="Input 2 2 42 3 2 2" xfId="36282" xr:uid="{00000000-0005-0000-0000-00003E6A0000}"/>
    <cellStyle name="Input 2 2 42 3 3" xfId="36281" xr:uid="{00000000-0005-0000-0000-00003F6A0000}"/>
    <cellStyle name="Input 2 2 42 4" xfId="12805" xr:uid="{00000000-0005-0000-0000-0000406A0000}"/>
    <cellStyle name="Input 2 2 42 4 2" xfId="36283" xr:uid="{00000000-0005-0000-0000-0000416A0000}"/>
    <cellStyle name="Input 2 2 42 5" xfId="33322" xr:uid="{00000000-0005-0000-0000-0000426A0000}"/>
    <cellStyle name="Input 2 2 43" xfId="3115" xr:uid="{00000000-0005-0000-0000-0000436A0000}"/>
    <cellStyle name="Input 2 2 43 2" xfId="6680" xr:uid="{00000000-0005-0000-0000-0000446A0000}"/>
    <cellStyle name="Input 2 2 43 2 2" xfId="8035" xr:uid="{00000000-0005-0000-0000-0000456A0000}"/>
    <cellStyle name="Input 2 2 43 2 2 2" xfId="25245" xr:uid="{00000000-0005-0000-0000-0000466A0000}"/>
    <cellStyle name="Input 2 2 43 2 2 2 2" xfId="36286" xr:uid="{00000000-0005-0000-0000-0000476A0000}"/>
    <cellStyle name="Input 2 2 43 2 2 3" xfId="36285" xr:uid="{00000000-0005-0000-0000-0000486A0000}"/>
    <cellStyle name="Input 2 2 43 2 3" xfId="8036" xr:uid="{00000000-0005-0000-0000-0000496A0000}"/>
    <cellStyle name="Input 2 2 43 2 3 2" xfId="30516" xr:uid="{00000000-0005-0000-0000-00004A6A0000}"/>
    <cellStyle name="Input 2 2 43 2 3 2 2" xfId="36288" xr:uid="{00000000-0005-0000-0000-00004B6A0000}"/>
    <cellStyle name="Input 2 2 43 2 3 3" xfId="36287" xr:uid="{00000000-0005-0000-0000-00004C6A0000}"/>
    <cellStyle name="Input 2 2 43 2 4" xfId="19940" xr:uid="{00000000-0005-0000-0000-00004D6A0000}"/>
    <cellStyle name="Input 2 2 43 2 4 2" xfId="36289" xr:uid="{00000000-0005-0000-0000-00004E6A0000}"/>
    <cellStyle name="Input 2 2 43 2 5" xfId="36284" xr:uid="{00000000-0005-0000-0000-00004F6A0000}"/>
    <cellStyle name="Input 2 2 43 3" xfId="8037" xr:uid="{00000000-0005-0000-0000-0000506A0000}"/>
    <cellStyle name="Input 2 2 43 3 2" xfId="21986" xr:uid="{00000000-0005-0000-0000-0000516A0000}"/>
    <cellStyle name="Input 2 2 43 3 2 2" xfId="36291" xr:uid="{00000000-0005-0000-0000-0000526A0000}"/>
    <cellStyle name="Input 2 2 43 3 3" xfId="36290" xr:uid="{00000000-0005-0000-0000-0000536A0000}"/>
    <cellStyle name="Input 2 2 43 4" xfId="12806" xr:uid="{00000000-0005-0000-0000-0000546A0000}"/>
    <cellStyle name="Input 2 2 43 4 2" xfId="36292" xr:uid="{00000000-0005-0000-0000-0000556A0000}"/>
    <cellStyle name="Input 2 2 43 5" xfId="33323" xr:uid="{00000000-0005-0000-0000-0000566A0000}"/>
    <cellStyle name="Input 2 2 44" xfId="3116" xr:uid="{00000000-0005-0000-0000-0000576A0000}"/>
    <cellStyle name="Input 2 2 44 2" xfId="6681" xr:uid="{00000000-0005-0000-0000-0000586A0000}"/>
    <cellStyle name="Input 2 2 44 2 2" xfId="8038" xr:uid="{00000000-0005-0000-0000-0000596A0000}"/>
    <cellStyle name="Input 2 2 44 2 2 2" xfId="25246" xr:uid="{00000000-0005-0000-0000-00005A6A0000}"/>
    <cellStyle name="Input 2 2 44 2 2 2 2" xfId="36295" xr:uid="{00000000-0005-0000-0000-00005B6A0000}"/>
    <cellStyle name="Input 2 2 44 2 2 3" xfId="36294" xr:uid="{00000000-0005-0000-0000-00005C6A0000}"/>
    <cellStyle name="Input 2 2 44 2 3" xfId="8039" xr:uid="{00000000-0005-0000-0000-00005D6A0000}"/>
    <cellStyle name="Input 2 2 44 2 3 2" xfId="30517" xr:uid="{00000000-0005-0000-0000-00005E6A0000}"/>
    <cellStyle name="Input 2 2 44 2 3 2 2" xfId="36297" xr:uid="{00000000-0005-0000-0000-00005F6A0000}"/>
    <cellStyle name="Input 2 2 44 2 3 3" xfId="36296" xr:uid="{00000000-0005-0000-0000-0000606A0000}"/>
    <cellStyle name="Input 2 2 44 2 4" xfId="19941" xr:uid="{00000000-0005-0000-0000-0000616A0000}"/>
    <cellStyle name="Input 2 2 44 2 4 2" xfId="36298" xr:uid="{00000000-0005-0000-0000-0000626A0000}"/>
    <cellStyle name="Input 2 2 44 2 5" xfId="36293" xr:uid="{00000000-0005-0000-0000-0000636A0000}"/>
    <cellStyle name="Input 2 2 44 3" xfId="8040" xr:uid="{00000000-0005-0000-0000-0000646A0000}"/>
    <cellStyle name="Input 2 2 44 3 2" xfId="21987" xr:uid="{00000000-0005-0000-0000-0000656A0000}"/>
    <cellStyle name="Input 2 2 44 3 2 2" xfId="36300" xr:uid="{00000000-0005-0000-0000-0000666A0000}"/>
    <cellStyle name="Input 2 2 44 3 3" xfId="36299" xr:uid="{00000000-0005-0000-0000-0000676A0000}"/>
    <cellStyle name="Input 2 2 44 4" xfId="12807" xr:uid="{00000000-0005-0000-0000-0000686A0000}"/>
    <cellStyle name="Input 2 2 44 4 2" xfId="36301" xr:uid="{00000000-0005-0000-0000-0000696A0000}"/>
    <cellStyle name="Input 2 2 44 5" xfId="33324" xr:uid="{00000000-0005-0000-0000-00006A6A0000}"/>
    <cellStyle name="Input 2 2 45" xfId="3117" xr:uid="{00000000-0005-0000-0000-00006B6A0000}"/>
    <cellStyle name="Input 2 2 45 2" xfId="6682" xr:uid="{00000000-0005-0000-0000-00006C6A0000}"/>
    <cellStyle name="Input 2 2 45 2 2" xfId="8041" xr:uid="{00000000-0005-0000-0000-00006D6A0000}"/>
    <cellStyle name="Input 2 2 45 2 2 2" xfId="25247" xr:uid="{00000000-0005-0000-0000-00006E6A0000}"/>
    <cellStyle name="Input 2 2 45 2 2 2 2" xfId="36304" xr:uid="{00000000-0005-0000-0000-00006F6A0000}"/>
    <cellStyle name="Input 2 2 45 2 2 3" xfId="36303" xr:uid="{00000000-0005-0000-0000-0000706A0000}"/>
    <cellStyle name="Input 2 2 45 2 3" xfId="8042" xr:uid="{00000000-0005-0000-0000-0000716A0000}"/>
    <cellStyle name="Input 2 2 45 2 3 2" xfId="30518" xr:uid="{00000000-0005-0000-0000-0000726A0000}"/>
    <cellStyle name="Input 2 2 45 2 3 2 2" xfId="36306" xr:uid="{00000000-0005-0000-0000-0000736A0000}"/>
    <cellStyle name="Input 2 2 45 2 3 3" xfId="36305" xr:uid="{00000000-0005-0000-0000-0000746A0000}"/>
    <cellStyle name="Input 2 2 45 2 4" xfId="19942" xr:uid="{00000000-0005-0000-0000-0000756A0000}"/>
    <cellStyle name="Input 2 2 45 2 4 2" xfId="36307" xr:uid="{00000000-0005-0000-0000-0000766A0000}"/>
    <cellStyle name="Input 2 2 45 2 5" xfId="36302" xr:uid="{00000000-0005-0000-0000-0000776A0000}"/>
    <cellStyle name="Input 2 2 45 3" xfId="8043" xr:uid="{00000000-0005-0000-0000-0000786A0000}"/>
    <cellStyle name="Input 2 2 45 3 2" xfId="21988" xr:uid="{00000000-0005-0000-0000-0000796A0000}"/>
    <cellStyle name="Input 2 2 45 3 2 2" xfId="36309" xr:uid="{00000000-0005-0000-0000-00007A6A0000}"/>
    <cellStyle name="Input 2 2 45 3 3" xfId="36308" xr:uid="{00000000-0005-0000-0000-00007B6A0000}"/>
    <cellStyle name="Input 2 2 45 4" xfId="12808" xr:uid="{00000000-0005-0000-0000-00007C6A0000}"/>
    <cellStyle name="Input 2 2 45 4 2" xfId="36310" xr:uid="{00000000-0005-0000-0000-00007D6A0000}"/>
    <cellStyle name="Input 2 2 45 5" xfId="33325" xr:uid="{00000000-0005-0000-0000-00007E6A0000}"/>
    <cellStyle name="Input 2 2 46" xfId="3118" xr:uid="{00000000-0005-0000-0000-00007F6A0000}"/>
    <cellStyle name="Input 2 2 46 2" xfId="6683" xr:uid="{00000000-0005-0000-0000-0000806A0000}"/>
    <cellStyle name="Input 2 2 46 2 2" xfId="8044" xr:uid="{00000000-0005-0000-0000-0000816A0000}"/>
    <cellStyle name="Input 2 2 46 2 2 2" xfId="25248" xr:uid="{00000000-0005-0000-0000-0000826A0000}"/>
    <cellStyle name="Input 2 2 46 2 2 2 2" xfId="36313" xr:uid="{00000000-0005-0000-0000-0000836A0000}"/>
    <cellStyle name="Input 2 2 46 2 2 3" xfId="36312" xr:uid="{00000000-0005-0000-0000-0000846A0000}"/>
    <cellStyle name="Input 2 2 46 2 3" xfId="8045" xr:uid="{00000000-0005-0000-0000-0000856A0000}"/>
    <cellStyle name="Input 2 2 46 2 3 2" xfId="30519" xr:uid="{00000000-0005-0000-0000-0000866A0000}"/>
    <cellStyle name="Input 2 2 46 2 3 2 2" xfId="36315" xr:uid="{00000000-0005-0000-0000-0000876A0000}"/>
    <cellStyle name="Input 2 2 46 2 3 3" xfId="36314" xr:uid="{00000000-0005-0000-0000-0000886A0000}"/>
    <cellStyle name="Input 2 2 46 2 4" xfId="19943" xr:uid="{00000000-0005-0000-0000-0000896A0000}"/>
    <cellStyle name="Input 2 2 46 2 4 2" xfId="36316" xr:uid="{00000000-0005-0000-0000-00008A6A0000}"/>
    <cellStyle name="Input 2 2 46 2 5" xfId="36311" xr:uid="{00000000-0005-0000-0000-00008B6A0000}"/>
    <cellStyle name="Input 2 2 46 3" xfId="8046" xr:uid="{00000000-0005-0000-0000-00008C6A0000}"/>
    <cellStyle name="Input 2 2 46 3 2" xfId="21989" xr:uid="{00000000-0005-0000-0000-00008D6A0000}"/>
    <cellStyle name="Input 2 2 46 3 2 2" xfId="36318" xr:uid="{00000000-0005-0000-0000-00008E6A0000}"/>
    <cellStyle name="Input 2 2 46 3 3" xfId="36317" xr:uid="{00000000-0005-0000-0000-00008F6A0000}"/>
    <cellStyle name="Input 2 2 46 4" xfId="12809" xr:uid="{00000000-0005-0000-0000-0000906A0000}"/>
    <cellStyle name="Input 2 2 46 4 2" xfId="36319" xr:uid="{00000000-0005-0000-0000-0000916A0000}"/>
    <cellStyle name="Input 2 2 46 5" xfId="33326" xr:uid="{00000000-0005-0000-0000-0000926A0000}"/>
    <cellStyle name="Input 2 2 47" xfId="4267" xr:uid="{00000000-0005-0000-0000-0000936A0000}"/>
    <cellStyle name="Input 2 2 47 2" xfId="8047" xr:uid="{00000000-0005-0000-0000-0000946A0000}"/>
    <cellStyle name="Input 2 2 47 2 2" xfId="22832" xr:uid="{00000000-0005-0000-0000-0000956A0000}"/>
    <cellStyle name="Input 2 2 47 2 2 2" xfId="36322" xr:uid="{00000000-0005-0000-0000-0000966A0000}"/>
    <cellStyle name="Input 2 2 47 2 3" xfId="36321" xr:uid="{00000000-0005-0000-0000-0000976A0000}"/>
    <cellStyle name="Input 2 2 47 3" xfId="8048" xr:uid="{00000000-0005-0000-0000-0000986A0000}"/>
    <cellStyle name="Input 2 2 47 3 2" xfId="28103" xr:uid="{00000000-0005-0000-0000-0000996A0000}"/>
    <cellStyle name="Input 2 2 47 3 2 2" xfId="36324" xr:uid="{00000000-0005-0000-0000-00009A6A0000}"/>
    <cellStyle name="Input 2 2 47 3 3" xfId="36323" xr:uid="{00000000-0005-0000-0000-00009B6A0000}"/>
    <cellStyle name="Input 2 2 47 4" xfId="17527" xr:uid="{00000000-0005-0000-0000-00009C6A0000}"/>
    <cellStyle name="Input 2 2 47 4 2" xfId="36325" xr:uid="{00000000-0005-0000-0000-00009D6A0000}"/>
    <cellStyle name="Input 2 2 47 5" xfId="36320" xr:uid="{00000000-0005-0000-0000-00009E6A0000}"/>
    <cellStyle name="Input 2 2 48" xfId="8049" xr:uid="{00000000-0005-0000-0000-00009F6A0000}"/>
    <cellStyle name="Input 2 2 48 2" xfId="16775" xr:uid="{00000000-0005-0000-0000-0000A06A0000}"/>
    <cellStyle name="Input 2 2 48 2 2" xfId="36327" xr:uid="{00000000-0005-0000-0000-0000A16A0000}"/>
    <cellStyle name="Input 2 2 48 3" xfId="36326" xr:uid="{00000000-0005-0000-0000-0000A26A0000}"/>
    <cellStyle name="Input 2 2 49" xfId="10381" xr:uid="{00000000-0005-0000-0000-0000A36A0000}"/>
    <cellStyle name="Input 2 2 49 2" xfId="36328" xr:uid="{00000000-0005-0000-0000-0000A46A0000}"/>
    <cellStyle name="Input 2 2 5" xfId="3119" xr:uid="{00000000-0005-0000-0000-0000A56A0000}"/>
    <cellStyle name="Input 2 2 5 2" xfId="6684" xr:uid="{00000000-0005-0000-0000-0000A66A0000}"/>
    <cellStyle name="Input 2 2 5 2 2" xfId="8050" xr:uid="{00000000-0005-0000-0000-0000A76A0000}"/>
    <cellStyle name="Input 2 2 5 2 2 2" xfId="25249" xr:uid="{00000000-0005-0000-0000-0000A86A0000}"/>
    <cellStyle name="Input 2 2 5 2 2 2 2" xfId="36331" xr:uid="{00000000-0005-0000-0000-0000A96A0000}"/>
    <cellStyle name="Input 2 2 5 2 2 3" xfId="36330" xr:uid="{00000000-0005-0000-0000-0000AA6A0000}"/>
    <cellStyle name="Input 2 2 5 2 3" xfId="8051" xr:uid="{00000000-0005-0000-0000-0000AB6A0000}"/>
    <cellStyle name="Input 2 2 5 2 3 2" xfId="30520" xr:uid="{00000000-0005-0000-0000-0000AC6A0000}"/>
    <cellStyle name="Input 2 2 5 2 3 2 2" xfId="36333" xr:uid="{00000000-0005-0000-0000-0000AD6A0000}"/>
    <cellStyle name="Input 2 2 5 2 3 3" xfId="36332" xr:uid="{00000000-0005-0000-0000-0000AE6A0000}"/>
    <cellStyle name="Input 2 2 5 2 4" xfId="19944" xr:uid="{00000000-0005-0000-0000-0000AF6A0000}"/>
    <cellStyle name="Input 2 2 5 2 4 2" xfId="36334" xr:uid="{00000000-0005-0000-0000-0000B06A0000}"/>
    <cellStyle name="Input 2 2 5 2 5" xfId="36329" xr:uid="{00000000-0005-0000-0000-0000B16A0000}"/>
    <cellStyle name="Input 2 2 5 3" xfId="8052" xr:uid="{00000000-0005-0000-0000-0000B26A0000}"/>
    <cellStyle name="Input 2 2 5 3 2" xfId="21990" xr:uid="{00000000-0005-0000-0000-0000B36A0000}"/>
    <cellStyle name="Input 2 2 5 3 2 2" xfId="36336" xr:uid="{00000000-0005-0000-0000-0000B46A0000}"/>
    <cellStyle name="Input 2 2 5 3 3" xfId="36335" xr:uid="{00000000-0005-0000-0000-0000B56A0000}"/>
    <cellStyle name="Input 2 2 5 4" xfId="12810" xr:uid="{00000000-0005-0000-0000-0000B66A0000}"/>
    <cellStyle name="Input 2 2 5 4 2" xfId="36337" xr:uid="{00000000-0005-0000-0000-0000B76A0000}"/>
    <cellStyle name="Input 2 2 5 5" xfId="33327" xr:uid="{00000000-0005-0000-0000-0000B86A0000}"/>
    <cellStyle name="Input 2 2 50" xfId="12511" xr:uid="{00000000-0005-0000-0000-0000B96A0000}"/>
    <cellStyle name="Input 2 2 6" xfId="3120" xr:uid="{00000000-0005-0000-0000-0000BA6A0000}"/>
    <cellStyle name="Input 2 2 6 2" xfId="6685" xr:uid="{00000000-0005-0000-0000-0000BB6A0000}"/>
    <cellStyle name="Input 2 2 6 2 2" xfId="8053" xr:uid="{00000000-0005-0000-0000-0000BC6A0000}"/>
    <cellStyle name="Input 2 2 6 2 2 2" xfId="25250" xr:uid="{00000000-0005-0000-0000-0000BD6A0000}"/>
    <cellStyle name="Input 2 2 6 2 2 2 2" xfId="36340" xr:uid="{00000000-0005-0000-0000-0000BE6A0000}"/>
    <cellStyle name="Input 2 2 6 2 2 3" xfId="36339" xr:uid="{00000000-0005-0000-0000-0000BF6A0000}"/>
    <cellStyle name="Input 2 2 6 2 3" xfId="8054" xr:uid="{00000000-0005-0000-0000-0000C06A0000}"/>
    <cellStyle name="Input 2 2 6 2 3 2" xfId="30521" xr:uid="{00000000-0005-0000-0000-0000C16A0000}"/>
    <cellStyle name="Input 2 2 6 2 3 2 2" xfId="36342" xr:uid="{00000000-0005-0000-0000-0000C26A0000}"/>
    <cellStyle name="Input 2 2 6 2 3 3" xfId="36341" xr:uid="{00000000-0005-0000-0000-0000C36A0000}"/>
    <cellStyle name="Input 2 2 6 2 4" xfId="19945" xr:uid="{00000000-0005-0000-0000-0000C46A0000}"/>
    <cellStyle name="Input 2 2 6 2 4 2" xfId="36343" xr:uid="{00000000-0005-0000-0000-0000C56A0000}"/>
    <cellStyle name="Input 2 2 6 2 5" xfId="36338" xr:uid="{00000000-0005-0000-0000-0000C66A0000}"/>
    <cellStyle name="Input 2 2 6 3" xfId="8055" xr:uid="{00000000-0005-0000-0000-0000C76A0000}"/>
    <cellStyle name="Input 2 2 6 3 2" xfId="21991" xr:uid="{00000000-0005-0000-0000-0000C86A0000}"/>
    <cellStyle name="Input 2 2 6 3 2 2" xfId="36345" xr:uid="{00000000-0005-0000-0000-0000C96A0000}"/>
    <cellStyle name="Input 2 2 6 3 3" xfId="36344" xr:uid="{00000000-0005-0000-0000-0000CA6A0000}"/>
    <cellStyle name="Input 2 2 6 4" xfId="12811" xr:uid="{00000000-0005-0000-0000-0000CB6A0000}"/>
    <cellStyle name="Input 2 2 6 4 2" xfId="36346" xr:uid="{00000000-0005-0000-0000-0000CC6A0000}"/>
    <cellStyle name="Input 2 2 6 5" xfId="33328" xr:uid="{00000000-0005-0000-0000-0000CD6A0000}"/>
    <cellStyle name="Input 2 2 7" xfId="3121" xr:uid="{00000000-0005-0000-0000-0000CE6A0000}"/>
    <cellStyle name="Input 2 2 7 2" xfId="6686" xr:uid="{00000000-0005-0000-0000-0000CF6A0000}"/>
    <cellStyle name="Input 2 2 7 2 2" xfId="8056" xr:uid="{00000000-0005-0000-0000-0000D06A0000}"/>
    <cellStyle name="Input 2 2 7 2 2 2" xfId="25251" xr:uid="{00000000-0005-0000-0000-0000D16A0000}"/>
    <cellStyle name="Input 2 2 7 2 2 2 2" xfId="36349" xr:uid="{00000000-0005-0000-0000-0000D26A0000}"/>
    <cellStyle name="Input 2 2 7 2 2 3" xfId="36348" xr:uid="{00000000-0005-0000-0000-0000D36A0000}"/>
    <cellStyle name="Input 2 2 7 2 3" xfId="8057" xr:uid="{00000000-0005-0000-0000-0000D46A0000}"/>
    <cellStyle name="Input 2 2 7 2 3 2" xfId="30522" xr:uid="{00000000-0005-0000-0000-0000D56A0000}"/>
    <cellStyle name="Input 2 2 7 2 3 2 2" xfId="36351" xr:uid="{00000000-0005-0000-0000-0000D66A0000}"/>
    <cellStyle name="Input 2 2 7 2 3 3" xfId="36350" xr:uid="{00000000-0005-0000-0000-0000D76A0000}"/>
    <cellStyle name="Input 2 2 7 2 4" xfId="19946" xr:uid="{00000000-0005-0000-0000-0000D86A0000}"/>
    <cellStyle name="Input 2 2 7 2 4 2" xfId="36352" xr:uid="{00000000-0005-0000-0000-0000D96A0000}"/>
    <cellStyle name="Input 2 2 7 2 5" xfId="36347" xr:uid="{00000000-0005-0000-0000-0000DA6A0000}"/>
    <cellStyle name="Input 2 2 7 3" xfId="8058" xr:uid="{00000000-0005-0000-0000-0000DB6A0000}"/>
    <cellStyle name="Input 2 2 7 3 2" xfId="21992" xr:uid="{00000000-0005-0000-0000-0000DC6A0000}"/>
    <cellStyle name="Input 2 2 7 3 2 2" xfId="36354" xr:uid="{00000000-0005-0000-0000-0000DD6A0000}"/>
    <cellStyle name="Input 2 2 7 3 3" xfId="36353" xr:uid="{00000000-0005-0000-0000-0000DE6A0000}"/>
    <cellStyle name="Input 2 2 7 4" xfId="12812" xr:uid="{00000000-0005-0000-0000-0000DF6A0000}"/>
    <cellStyle name="Input 2 2 7 4 2" xfId="36355" xr:uid="{00000000-0005-0000-0000-0000E06A0000}"/>
    <cellStyle name="Input 2 2 7 5" xfId="33329" xr:uid="{00000000-0005-0000-0000-0000E16A0000}"/>
    <cellStyle name="Input 2 2 8" xfId="3122" xr:uid="{00000000-0005-0000-0000-0000E26A0000}"/>
    <cellStyle name="Input 2 2 8 2" xfId="6687" xr:uid="{00000000-0005-0000-0000-0000E36A0000}"/>
    <cellStyle name="Input 2 2 8 2 2" xfId="8059" xr:uid="{00000000-0005-0000-0000-0000E46A0000}"/>
    <cellStyle name="Input 2 2 8 2 2 2" xfId="25252" xr:uid="{00000000-0005-0000-0000-0000E56A0000}"/>
    <cellStyle name="Input 2 2 8 2 2 2 2" xfId="36358" xr:uid="{00000000-0005-0000-0000-0000E66A0000}"/>
    <cellStyle name="Input 2 2 8 2 2 3" xfId="36357" xr:uid="{00000000-0005-0000-0000-0000E76A0000}"/>
    <cellStyle name="Input 2 2 8 2 3" xfId="8060" xr:uid="{00000000-0005-0000-0000-0000E86A0000}"/>
    <cellStyle name="Input 2 2 8 2 3 2" xfId="30523" xr:uid="{00000000-0005-0000-0000-0000E96A0000}"/>
    <cellStyle name="Input 2 2 8 2 3 2 2" xfId="36360" xr:uid="{00000000-0005-0000-0000-0000EA6A0000}"/>
    <cellStyle name="Input 2 2 8 2 3 3" xfId="36359" xr:uid="{00000000-0005-0000-0000-0000EB6A0000}"/>
    <cellStyle name="Input 2 2 8 2 4" xfId="19947" xr:uid="{00000000-0005-0000-0000-0000EC6A0000}"/>
    <cellStyle name="Input 2 2 8 2 4 2" xfId="36361" xr:uid="{00000000-0005-0000-0000-0000ED6A0000}"/>
    <cellStyle name="Input 2 2 8 2 5" xfId="36356" xr:uid="{00000000-0005-0000-0000-0000EE6A0000}"/>
    <cellStyle name="Input 2 2 8 3" xfId="8061" xr:uid="{00000000-0005-0000-0000-0000EF6A0000}"/>
    <cellStyle name="Input 2 2 8 3 2" xfId="21993" xr:uid="{00000000-0005-0000-0000-0000F06A0000}"/>
    <cellStyle name="Input 2 2 8 3 2 2" xfId="36363" xr:uid="{00000000-0005-0000-0000-0000F16A0000}"/>
    <cellStyle name="Input 2 2 8 3 3" xfId="36362" xr:uid="{00000000-0005-0000-0000-0000F26A0000}"/>
    <cellStyle name="Input 2 2 8 4" xfId="12813" xr:uid="{00000000-0005-0000-0000-0000F36A0000}"/>
    <cellStyle name="Input 2 2 8 4 2" xfId="36364" xr:uid="{00000000-0005-0000-0000-0000F46A0000}"/>
    <cellStyle name="Input 2 2 8 5" xfId="33330" xr:uid="{00000000-0005-0000-0000-0000F56A0000}"/>
    <cellStyle name="Input 2 2 9" xfId="3123" xr:uid="{00000000-0005-0000-0000-0000F66A0000}"/>
    <cellStyle name="Input 2 2 9 2" xfId="6688" xr:uid="{00000000-0005-0000-0000-0000F76A0000}"/>
    <cellStyle name="Input 2 2 9 2 2" xfId="8062" xr:uid="{00000000-0005-0000-0000-0000F86A0000}"/>
    <cellStyle name="Input 2 2 9 2 2 2" xfId="25253" xr:uid="{00000000-0005-0000-0000-0000F96A0000}"/>
    <cellStyle name="Input 2 2 9 2 2 2 2" xfId="36367" xr:uid="{00000000-0005-0000-0000-0000FA6A0000}"/>
    <cellStyle name="Input 2 2 9 2 2 3" xfId="36366" xr:uid="{00000000-0005-0000-0000-0000FB6A0000}"/>
    <cellStyle name="Input 2 2 9 2 3" xfId="8063" xr:uid="{00000000-0005-0000-0000-0000FC6A0000}"/>
    <cellStyle name="Input 2 2 9 2 3 2" xfId="30524" xr:uid="{00000000-0005-0000-0000-0000FD6A0000}"/>
    <cellStyle name="Input 2 2 9 2 3 2 2" xfId="36369" xr:uid="{00000000-0005-0000-0000-0000FE6A0000}"/>
    <cellStyle name="Input 2 2 9 2 3 3" xfId="36368" xr:uid="{00000000-0005-0000-0000-0000FF6A0000}"/>
    <cellStyle name="Input 2 2 9 2 4" xfId="19948" xr:uid="{00000000-0005-0000-0000-0000006B0000}"/>
    <cellStyle name="Input 2 2 9 2 4 2" xfId="36370" xr:uid="{00000000-0005-0000-0000-0000016B0000}"/>
    <cellStyle name="Input 2 2 9 2 5" xfId="36365" xr:uid="{00000000-0005-0000-0000-0000026B0000}"/>
    <cellStyle name="Input 2 2 9 3" xfId="8064" xr:uid="{00000000-0005-0000-0000-0000036B0000}"/>
    <cellStyle name="Input 2 2 9 3 2" xfId="21994" xr:uid="{00000000-0005-0000-0000-0000046B0000}"/>
    <cellStyle name="Input 2 2 9 3 2 2" xfId="36372" xr:uid="{00000000-0005-0000-0000-0000056B0000}"/>
    <cellStyle name="Input 2 2 9 3 3" xfId="36371" xr:uid="{00000000-0005-0000-0000-0000066B0000}"/>
    <cellStyle name="Input 2 2 9 4" xfId="12814" xr:uid="{00000000-0005-0000-0000-0000076B0000}"/>
    <cellStyle name="Input 2 2 9 4 2" xfId="36373" xr:uid="{00000000-0005-0000-0000-0000086B0000}"/>
    <cellStyle name="Input 2 2 9 5" xfId="33331" xr:uid="{00000000-0005-0000-0000-0000096B0000}"/>
    <cellStyle name="Input 2 3" xfId="8065" xr:uid="{00000000-0005-0000-0000-00000A6B0000}"/>
    <cellStyle name="Input 2 3 2" xfId="13703" xr:uid="{00000000-0005-0000-0000-00000B6B0000}"/>
    <cellStyle name="Input 2 3 2 2" xfId="36375" xr:uid="{00000000-0005-0000-0000-00000C6B0000}"/>
    <cellStyle name="Input 2 3 3" xfId="36374" xr:uid="{00000000-0005-0000-0000-00000D6B0000}"/>
    <cellStyle name="Input 2 4" xfId="9882" xr:uid="{00000000-0005-0000-0000-00000E6B0000}"/>
    <cellStyle name="Input 2 4 2" xfId="36376" xr:uid="{00000000-0005-0000-0000-00000F6B0000}"/>
    <cellStyle name="Input 3" xfId="674" xr:uid="{00000000-0005-0000-0000-0000106B0000}"/>
    <cellStyle name="Input 3 10" xfId="3124" xr:uid="{00000000-0005-0000-0000-0000116B0000}"/>
    <cellStyle name="Input 3 10 2" xfId="6689" xr:uid="{00000000-0005-0000-0000-0000126B0000}"/>
    <cellStyle name="Input 3 10 2 2" xfId="8066" xr:uid="{00000000-0005-0000-0000-0000136B0000}"/>
    <cellStyle name="Input 3 10 2 2 2" xfId="25254" xr:uid="{00000000-0005-0000-0000-0000146B0000}"/>
    <cellStyle name="Input 3 10 2 2 2 2" xfId="36379" xr:uid="{00000000-0005-0000-0000-0000156B0000}"/>
    <cellStyle name="Input 3 10 2 2 3" xfId="36378" xr:uid="{00000000-0005-0000-0000-0000166B0000}"/>
    <cellStyle name="Input 3 10 2 3" xfId="8067" xr:uid="{00000000-0005-0000-0000-0000176B0000}"/>
    <cellStyle name="Input 3 10 2 3 2" xfId="30525" xr:uid="{00000000-0005-0000-0000-0000186B0000}"/>
    <cellStyle name="Input 3 10 2 3 2 2" xfId="36381" xr:uid="{00000000-0005-0000-0000-0000196B0000}"/>
    <cellStyle name="Input 3 10 2 3 3" xfId="36380" xr:uid="{00000000-0005-0000-0000-00001A6B0000}"/>
    <cellStyle name="Input 3 10 2 4" xfId="19949" xr:uid="{00000000-0005-0000-0000-00001B6B0000}"/>
    <cellStyle name="Input 3 10 2 4 2" xfId="36382" xr:uid="{00000000-0005-0000-0000-00001C6B0000}"/>
    <cellStyle name="Input 3 10 2 5" xfId="36377" xr:uid="{00000000-0005-0000-0000-00001D6B0000}"/>
    <cellStyle name="Input 3 10 3" xfId="8068" xr:uid="{00000000-0005-0000-0000-00001E6B0000}"/>
    <cellStyle name="Input 3 10 3 2" xfId="21995" xr:uid="{00000000-0005-0000-0000-00001F6B0000}"/>
    <cellStyle name="Input 3 10 3 2 2" xfId="36384" xr:uid="{00000000-0005-0000-0000-0000206B0000}"/>
    <cellStyle name="Input 3 10 3 3" xfId="36383" xr:uid="{00000000-0005-0000-0000-0000216B0000}"/>
    <cellStyle name="Input 3 10 4" xfId="12815" xr:uid="{00000000-0005-0000-0000-0000226B0000}"/>
    <cellStyle name="Input 3 10 4 2" xfId="36385" xr:uid="{00000000-0005-0000-0000-0000236B0000}"/>
    <cellStyle name="Input 3 10 5" xfId="33332" xr:uid="{00000000-0005-0000-0000-0000246B0000}"/>
    <cellStyle name="Input 3 11" xfId="3125" xr:uid="{00000000-0005-0000-0000-0000256B0000}"/>
    <cellStyle name="Input 3 11 2" xfId="6690" xr:uid="{00000000-0005-0000-0000-0000266B0000}"/>
    <cellStyle name="Input 3 11 2 2" xfId="8069" xr:uid="{00000000-0005-0000-0000-0000276B0000}"/>
    <cellStyle name="Input 3 11 2 2 2" xfId="25255" xr:uid="{00000000-0005-0000-0000-0000286B0000}"/>
    <cellStyle name="Input 3 11 2 2 2 2" xfId="36388" xr:uid="{00000000-0005-0000-0000-0000296B0000}"/>
    <cellStyle name="Input 3 11 2 2 3" xfId="36387" xr:uid="{00000000-0005-0000-0000-00002A6B0000}"/>
    <cellStyle name="Input 3 11 2 3" xfId="8070" xr:uid="{00000000-0005-0000-0000-00002B6B0000}"/>
    <cellStyle name="Input 3 11 2 3 2" xfId="30526" xr:uid="{00000000-0005-0000-0000-00002C6B0000}"/>
    <cellStyle name="Input 3 11 2 3 2 2" xfId="36390" xr:uid="{00000000-0005-0000-0000-00002D6B0000}"/>
    <cellStyle name="Input 3 11 2 3 3" xfId="36389" xr:uid="{00000000-0005-0000-0000-00002E6B0000}"/>
    <cellStyle name="Input 3 11 2 4" xfId="19950" xr:uid="{00000000-0005-0000-0000-00002F6B0000}"/>
    <cellStyle name="Input 3 11 2 4 2" xfId="36391" xr:uid="{00000000-0005-0000-0000-0000306B0000}"/>
    <cellStyle name="Input 3 11 2 5" xfId="36386" xr:uid="{00000000-0005-0000-0000-0000316B0000}"/>
    <cellStyle name="Input 3 11 3" xfId="8071" xr:uid="{00000000-0005-0000-0000-0000326B0000}"/>
    <cellStyle name="Input 3 11 3 2" xfId="21996" xr:uid="{00000000-0005-0000-0000-0000336B0000}"/>
    <cellStyle name="Input 3 11 3 2 2" xfId="36393" xr:uid="{00000000-0005-0000-0000-0000346B0000}"/>
    <cellStyle name="Input 3 11 3 3" xfId="36392" xr:uid="{00000000-0005-0000-0000-0000356B0000}"/>
    <cellStyle name="Input 3 11 4" xfId="12816" xr:uid="{00000000-0005-0000-0000-0000366B0000}"/>
    <cellStyle name="Input 3 11 4 2" xfId="36394" xr:uid="{00000000-0005-0000-0000-0000376B0000}"/>
    <cellStyle name="Input 3 11 5" xfId="33333" xr:uid="{00000000-0005-0000-0000-0000386B0000}"/>
    <cellStyle name="Input 3 12" xfId="3126" xr:uid="{00000000-0005-0000-0000-0000396B0000}"/>
    <cellStyle name="Input 3 12 2" xfId="6691" xr:uid="{00000000-0005-0000-0000-00003A6B0000}"/>
    <cellStyle name="Input 3 12 2 2" xfId="8072" xr:uid="{00000000-0005-0000-0000-00003B6B0000}"/>
    <cellStyle name="Input 3 12 2 2 2" xfId="25256" xr:uid="{00000000-0005-0000-0000-00003C6B0000}"/>
    <cellStyle name="Input 3 12 2 2 2 2" xfId="36397" xr:uid="{00000000-0005-0000-0000-00003D6B0000}"/>
    <cellStyle name="Input 3 12 2 2 3" xfId="36396" xr:uid="{00000000-0005-0000-0000-00003E6B0000}"/>
    <cellStyle name="Input 3 12 2 3" xfId="8073" xr:uid="{00000000-0005-0000-0000-00003F6B0000}"/>
    <cellStyle name="Input 3 12 2 3 2" xfId="30527" xr:uid="{00000000-0005-0000-0000-0000406B0000}"/>
    <cellStyle name="Input 3 12 2 3 2 2" xfId="36399" xr:uid="{00000000-0005-0000-0000-0000416B0000}"/>
    <cellStyle name="Input 3 12 2 3 3" xfId="36398" xr:uid="{00000000-0005-0000-0000-0000426B0000}"/>
    <cellStyle name="Input 3 12 2 4" xfId="19951" xr:uid="{00000000-0005-0000-0000-0000436B0000}"/>
    <cellStyle name="Input 3 12 2 4 2" xfId="36400" xr:uid="{00000000-0005-0000-0000-0000446B0000}"/>
    <cellStyle name="Input 3 12 2 5" xfId="36395" xr:uid="{00000000-0005-0000-0000-0000456B0000}"/>
    <cellStyle name="Input 3 12 3" xfId="8074" xr:uid="{00000000-0005-0000-0000-0000466B0000}"/>
    <cellStyle name="Input 3 12 3 2" xfId="21997" xr:uid="{00000000-0005-0000-0000-0000476B0000}"/>
    <cellStyle name="Input 3 12 3 2 2" xfId="36402" xr:uid="{00000000-0005-0000-0000-0000486B0000}"/>
    <cellStyle name="Input 3 12 3 3" xfId="36401" xr:uid="{00000000-0005-0000-0000-0000496B0000}"/>
    <cellStyle name="Input 3 12 4" xfId="12817" xr:uid="{00000000-0005-0000-0000-00004A6B0000}"/>
    <cellStyle name="Input 3 12 4 2" xfId="36403" xr:uid="{00000000-0005-0000-0000-00004B6B0000}"/>
    <cellStyle name="Input 3 12 5" xfId="33334" xr:uid="{00000000-0005-0000-0000-00004C6B0000}"/>
    <cellStyle name="Input 3 13" xfId="3127" xr:uid="{00000000-0005-0000-0000-00004D6B0000}"/>
    <cellStyle name="Input 3 13 2" xfId="6692" xr:uid="{00000000-0005-0000-0000-00004E6B0000}"/>
    <cellStyle name="Input 3 13 2 2" xfId="8075" xr:uid="{00000000-0005-0000-0000-00004F6B0000}"/>
    <cellStyle name="Input 3 13 2 2 2" xfId="25257" xr:uid="{00000000-0005-0000-0000-0000506B0000}"/>
    <cellStyle name="Input 3 13 2 2 2 2" xfId="36406" xr:uid="{00000000-0005-0000-0000-0000516B0000}"/>
    <cellStyle name="Input 3 13 2 2 3" xfId="36405" xr:uid="{00000000-0005-0000-0000-0000526B0000}"/>
    <cellStyle name="Input 3 13 2 3" xfId="8076" xr:uid="{00000000-0005-0000-0000-0000536B0000}"/>
    <cellStyle name="Input 3 13 2 3 2" xfId="30528" xr:uid="{00000000-0005-0000-0000-0000546B0000}"/>
    <cellStyle name="Input 3 13 2 3 2 2" xfId="36408" xr:uid="{00000000-0005-0000-0000-0000556B0000}"/>
    <cellStyle name="Input 3 13 2 3 3" xfId="36407" xr:uid="{00000000-0005-0000-0000-0000566B0000}"/>
    <cellStyle name="Input 3 13 2 4" xfId="19952" xr:uid="{00000000-0005-0000-0000-0000576B0000}"/>
    <cellStyle name="Input 3 13 2 4 2" xfId="36409" xr:uid="{00000000-0005-0000-0000-0000586B0000}"/>
    <cellStyle name="Input 3 13 2 5" xfId="36404" xr:uid="{00000000-0005-0000-0000-0000596B0000}"/>
    <cellStyle name="Input 3 13 3" xfId="8077" xr:uid="{00000000-0005-0000-0000-00005A6B0000}"/>
    <cellStyle name="Input 3 13 3 2" xfId="21998" xr:uid="{00000000-0005-0000-0000-00005B6B0000}"/>
    <cellStyle name="Input 3 13 3 2 2" xfId="36411" xr:uid="{00000000-0005-0000-0000-00005C6B0000}"/>
    <cellStyle name="Input 3 13 3 3" xfId="36410" xr:uid="{00000000-0005-0000-0000-00005D6B0000}"/>
    <cellStyle name="Input 3 13 4" xfId="12818" xr:uid="{00000000-0005-0000-0000-00005E6B0000}"/>
    <cellStyle name="Input 3 13 4 2" xfId="36412" xr:uid="{00000000-0005-0000-0000-00005F6B0000}"/>
    <cellStyle name="Input 3 13 5" xfId="33335" xr:uid="{00000000-0005-0000-0000-0000606B0000}"/>
    <cellStyle name="Input 3 14" xfId="3128" xr:uid="{00000000-0005-0000-0000-0000616B0000}"/>
    <cellStyle name="Input 3 14 2" xfId="6693" xr:uid="{00000000-0005-0000-0000-0000626B0000}"/>
    <cellStyle name="Input 3 14 2 2" xfId="8078" xr:uid="{00000000-0005-0000-0000-0000636B0000}"/>
    <cellStyle name="Input 3 14 2 2 2" xfId="25258" xr:uid="{00000000-0005-0000-0000-0000646B0000}"/>
    <cellStyle name="Input 3 14 2 2 2 2" xfId="36415" xr:uid="{00000000-0005-0000-0000-0000656B0000}"/>
    <cellStyle name="Input 3 14 2 2 3" xfId="36414" xr:uid="{00000000-0005-0000-0000-0000666B0000}"/>
    <cellStyle name="Input 3 14 2 3" xfId="8079" xr:uid="{00000000-0005-0000-0000-0000676B0000}"/>
    <cellStyle name="Input 3 14 2 3 2" xfId="30529" xr:uid="{00000000-0005-0000-0000-0000686B0000}"/>
    <cellStyle name="Input 3 14 2 3 2 2" xfId="36417" xr:uid="{00000000-0005-0000-0000-0000696B0000}"/>
    <cellStyle name="Input 3 14 2 3 3" xfId="36416" xr:uid="{00000000-0005-0000-0000-00006A6B0000}"/>
    <cellStyle name="Input 3 14 2 4" xfId="19953" xr:uid="{00000000-0005-0000-0000-00006B6B0000}"/>
    <cellStyle name="Input 3 14 2 4 2" xfId="36418" xr:uid="{00000000-0005-0000-0000-00006C6B0000}"/>
    <cellStyle name="Input 3 14 2 5" xfId="36413" xr:uid="{00000000-0005-0000-0000-00006D6B0000}"/>
    <cellStyle name="Input 3 14 3" xfId="8080" xr:uid="{00000000-0005-0000-0000-00006E6B0000}"/>
    <cellStyle name="Input 3 14 3 2" xfId="21999" xr:uid="{00000000-0005-0000-0000-00006F6B0000}"/>
    <cellStyle name="Input 3 14 3 2 2" xfId="36420" xr:uid="{00000000-0005-0000-0000-0000706B0000}"/>
    <cellStyle name="Input 3 14 3 3" xfId="36419" xr:uid="{00000000-0005-0000-0000-0000716B0000}"/>
    <cellStyle name="Input 3 14 4" xfId="12819" xr:uid="{00000000-0005-0000-0000-0000726B0000}"/>
    <cellStyle name="Input 3 14 4 2" xfId="36421" xr:uid="{00000000-0005-0000-0000-0000736B0000}"/>
    <cellStyle name="Input 3 14 5" xfId="33336" xr:uid="{00000000-0005-0000-0000-0000746B0000}"/>
    <cellStyle name="Input 3 15" xfId="3129" xr:uid="{00000000-0005-0000-0000-0000756B0000}"/>
    <cellStyle name="Input 3 15 2" xfId="6694" xr:uid="{00000000-0005-0000-0000-0000766B0000}"/>
    <cellStyle name="Input 3 15 2 2" xfId="8081" xr:uid="{00000000-0005-0000-0000-0000776B0000}"/>
    <cellStyle name="Input 3 15 2 2 2" xfId="25259" xr:uid="{00000000-0005-0000-0000-0000786B0000}"/>
    <cellStyle name="Input 3 15 2 2 2 2" xfId="36424" xr:uid="{00000000-0005-0000-0000-0000796B0000}"/>
    <cellStyle name="Input 3 15 2 2 3" xfId="36423" xr:uid="{00000000-0005-0000-0000-00007A6B0000}"/>
    <cellStyle name="Input 3 15 2 3" xfId="8082" xr:uid="{00000000-0005-0000-0000-00007B6B0000}"/>
    <cellStyle name="Input 3 15 2 3 2" xfId="30530" xr:uid="{00000000-0005-0000-0000-00007C6B0000}"/>
    <cellStyle name="Input 3 15 2 3 2 2" xfId="36426" xr:uid="{00000000-0005-0000-0000-00007D6B0000}"/>
    <cellStyle name="Input 3 15 2 3 3" xfId="36425" xr:uid="{00000000-0005-0000-0000-00007E6B0000}"/>
    <cellStyle name="Input 3 15 2 4" xfId="19954" xr:uid="{00000000-0005-0000-0000-00007F6B0000}"/>
    <cellStyle name="Input 3 15 2 4 2" xfId="36427" xr:uid="{00000000-0005-0000-0000-0000806B0000}"/>
    <cellStyle name="Input 3 15 2 5" xfId="36422" xr:uid="{00000000-0005-0000-0000-0000816B0000}"/>
    <cellStyle name="Input 3 15 3" xfId="8083" xr:uid="{00000000-0005-0000-0000-0000826B0000}"/>
    <cellStyle name="Input 3 15 3 2" xfId="22000" xr:uid="{00000000-0005-0000-0000-0000836B0000}"/>
    <cellStyle name="Input 3 15 3 2 2" xfId="36429" xr:uid="{00000000-0005-0000-0000-0000846B0000}"/>
    <cellStyle name="Input 3 15 3 3" xfId="36428" xr:uid="{00000000-0005-0000-0000-0000856B0000}"/>
    <cellStyle name="Input 3 15 4" xfId="12820" xr:uid="{00000000-0005-0000-0000-0000866B0000}"/>
    <cellStyle name="Input 3 15 4 2" xfId="36430" xr:uid="{00000000-0005-0000-0000-0000876B0000}"/>
    <cellStyle name="Input 3 15 5" xfId="33337" xr:uid="{00000000-0005-0000-0000-0000886B0000}"/>
    <cellStyle name="Input 3 16" xfId="3130" xr:uid="{00000000-0005-0000-0000-0000896B0000}"/>
    <cellStyle name="Input 3 16 2" xfId="6695" xr:uid="{00000000-0005-0000-0000-00008A6B0000}"/>
    <cellStyle name="Input 3 16 2 2" xfId="8084" xr:uid="{00000000-0005-0000-0000-00008B6B0000}"/>
    <cellStyle name="Input 3 16 2 2 2" xfId="25260" xr:uid="{00000000-0005-0000-0000-00008C6B0000}"/>
    <cellStyle name="Input 3 16 2 2 2 2" xfId="36433" xr:uid="{00000000-0005-0000-0000-00008D6B0000}"/>
    <cellStyle name="Input 3 16 2 2 3" xfId="36432" xr:uid="{00000000-0005-0000-0000-00008E6B0000}"/>
    <cellStyle name="Input 3 16 2 3" xfId="8085" xr:uid="{00000000-0005-0000-0000-00008F6B0000}"/>
    <cellStyle name="Input 3 16 2 3 2" xfId="30531" xr:uid="{00000000-0005-0000-0000-0000906B0000}"/>
    <cellStyle name="Input 3 16 2 3 2 2" xfId="36435" xr:uid="{00000000-0005-0000-0000-0000916B0000}"/>
    <cellStyle name="Input 3 16 2 3 3" xfId="36434" xr:uid="{00000000-0005-0000-0000-0000926B0000}"/>
    <cellStyle name="Input 3 16 2 4" xfId="19955" xr:uid="{00000000-0005-0000-0000-0000936B0000}"/>
    <cellStyle name="Input 3 16 2 4 2" xfId="36436" xr:uid="{00000000-0005-0000-0000-0000946B0000}"/>
    <cellStyle name="Input 3 16 2 5" xfId="36431" xr:uid="{00000000-0005-0000-0000-0000956B0000}"/>
    <cellStyle name="Input 3 16 3" xfId="8086" xr:uid="{00000000-0005-0000-0000-0000966B0000}"/>
    <cellStyle name="Input 3 16 3 2" xfId="22001" xr:uid="{00000000-0005-0000-0000-0000976B0000}"/>
    <cellStyle name="Input 3 16 3 2 2" xfId="36438" xr:uid="{00000000-0005-0000-0000-0000986B0000}"/>
    <cellStyle name="Input 3 16 3 3" xfId="36437" xr:uid="{00000000-0005-0000-0000-0000996B0000}"/>
    <cellStyle name="Input 3 16 4" xfId="12821" xr:uid="{00000000-0005-0000-0000-00009A6B0000}"/>
    <cellStyle name="Input 3 16 4 2" xfId="36439" xr:uid="{00000000-0005-0000-0000-00009B6B0000}"/>
    <cellStyle name="Input 3 16 5" xfId="33338" xr:uid="{00000000-0005-0000-0000-00009C6B0000}"/>
    <cellStyle name="Input 3 17" xfId="3131" xr:uid="{00000000-0005-0000-0000-00009D6B0000}"/>
    <cellStyle name="Input 3 17 2" xfId="6696" xr:uid="{00000000-0005-0000-0000-00009E6B0000}"/>
    <cellStyle name="Input 3 17 2 2" xfId="8087" xr:uid="{00000000-0005-0000-0000-00009F6B0000}"/>
    <cellStyle name="Input 3 17 2 2 2" xfId="25261" xr:uid="{00000000-0005-0000-0000-0000A06B0000}"/>
    <cellStyle name="Input 3 17 2 2 2 2" xfId="36442" xr:uid="{00000000-0005-0000-0000-0000A16B0000}"/>
    <cellStyle name="Input 3 17 2 2 3" xfId="36441" xr:uid="{00000000-0005-0000-0000-0000A26B0000}"/>
    <cellStyle name="Input 3 17 2 3" xfId="8088" xr:uid="{00000000-0005-0000-0000-0000A36B0000}"/>
    <cellStyle name="Input 3 17 2 3 2" xfId="30532" xr:uid="{00000000-0005-0000-0000-0000A46B0000}"/>
    <cellStyle name="Input 3 17 2 3 2 2" xfId="36444" xr:uid="{00000000-0005-0000-0000-0000A56B0000}"/>
    <cellStyle name="Input 3 17 2 3 3" xfId="36443" xr:uid="{00000000-0005-0000-0000-0000A66B0000}"/>
    <cellStyle name="Input 3 17 2 4" xfId="19956" xr:uid="{00000000-0005-0000-0000-0000A76B0000}"/>
    <cellStyle name="Input 3 17 2 4 2" xfId="36445" xr:uid="{00000000-0005-0000-0000-0000A86B0000}"/>
    <cellStyle name="Input 3 17 2 5" xfId="36440" xr:uid="{00000000-0005-0000-0000-0000A96B0000}"/>
    <cellStyle name="Input 3 17 3" xfId="8089" xr:uid="{00000000-0005-0000-0000-0000AA6B0000}"/>
    <cellStyle name="Input 3 17 3 2" xfId="22002" xr:uid="{00000000-0005-0000-0000-0000AB6B0000}"/>
    <cellStyle name="Input 3 17 3 2 2" xfId="36447" xr:uid="{00000000-0005-0000-0000-0000AC6B0000}"/>
    <cellStyle name="Input 3 17 3 3" xfId="36446" xr:uid="{00000000-0005-0000-0000-0000AD6B0000}"/>
    <cellStyle name="Input 3 17 4" xfId="12822" xr:uid="{00000000-0005-0000-0000-0000AE6B0000}"/>
    <cellStyle name="Input 3 17 4 2" xfId="36448" xr:uid="{00000000-0005-0000-0000-0000AF6B0000}"/>
    <cellStyle name="Input 3 17 5" xfId="33339" xr:uid="{00000000-0005-0000-0000-0000B06B0000}"/>
    <cellStyle name="Input 3 18" xfId="3132" xr:uid="{00000000-0005-0000-0000-0000B16B0000}"/>
    <cellStyle name="Input 3 18 2" xfId="6697" xr:uid="{00000000-0005-0000-0000-0000B26B0000}"/>
    <cellStyle name="Input 3 18 2 2" xfId="8090" xr:uid="{00000000-0005-0000-0000-0000B36B0000}"/>
    <cellStyle name="Input 3 18 2 2 2" xfId="25262" xr:uid="{00000000-0005-0000-0000-0000B46B0000}"/>
    <cellStyle name="Input 3 18 2 2 2 2" xfId="36451" xr:uid="{00000000-0005-0000-0000-0000B56B0000}"/>
    <cellStyle name="Input 3 18 2 2 3" xfId="36450" xr:uid="{00000000-0005-0000-0000-0000B66B0000}"/>
    <cellStyle name="Input 3 18 2 3" xfId="8091" xr:uid="{00000000-0005-0000-0000-0000B76B0000}"/>
    <cellStyle name="Input 3 18 2 3 2" xfId="30533" xr:uid="{00000000-0005-0000-0000-0000B86B0000}"/>
    <cellStyle name="Input 3 18 2 3 2 2" xfId="36453" xr:uid="{00000000-0005-0000-0000-0000B96B0000}"/>
    <cellStyle name="Input 3 18 2 3 3" xfId="36452" xr:uid="{00000000-0005-0000-0000-0000BA6B0000}"/>
    <cellStyle name="Input 3 18 2 4" xfId="19957" xr:uid="{00000000-0005-0000-0000-0000BB6B0000}"/>
    <cellStyle name="Input 3 18 2 4 2" xfId="36454" xr:uid="{00000000-0005-0000-0000-0000BC6B0000}"/>
    <cellStyle name="Input 3 18 2 5" xfId="36449" xr:uid="{00000000-0005-0000-0000-0000BD6B0000}"/>
    <cellStyle name="Input 3 18 3" xfId="8092" xr:uid="{00000000-0005-0000-0000-0000BE6B0000}"/>
    <cellStyle name="Input 3 18 3 2" xfId="22003" xr:uid="{00000000-0005-0000-0000-0000BF6B0000}"/>
    <cellStyle name="Input 3 18 3 2 2" xfId="36456" xr:uid="{00000000-0005-0000-0000-0000C06B0000}"/>
    <cellStyle name="Input 3 18 3 3" xfId="36455" xr:uid="{00000000-0005-0000-0000-0000C16B0000}"/>
    <cellStyle name="Input 3 18 4" xfId="12823" xr:uid="{00000000-0005-0000-0000-0000C26B0000}"/>
    <cellStyle name="Input 3 18 4 2" xfId="36457" xr:uid="{00000000-0005-0000-0000-0000C36B0000}"/>
    <cellStyle name="Input 3 18 5" xfId="33340" xr:uid="{00000000-0005-0000-0000-0000C46B0000}"/>
    <cellStyle name="Input 3 19" xfId="3133" xr:uid="{00000000-0005-0000-0000-0000C56B0000}"/>
    <cellStyle name="Input 3 19 2" xfId="6698" xr:uid="{00000000-0005-0000-0000-0000C66B0000}"/>
    <cellStyle name="Input 3 19 2 2" xfId="8093" xr:uid="{00000000-0005-0000-0000-0000C76B0000}"/>
    <cellStyle name="Input 3 19 2 2 2" xfId="25263" xr:uid="{00000000-0005-0000-0000-0000C86B0000}"/>
    <cellStyle name="Input 3 19 2 2 2 2" xfId="36460" xr:uid="{00000000-0005-0000-0000-0000C96B0000}"/>
    <cellStyle name="Input 3 19 2 2 3" xfId="36459" xr:uid="{00000000-0005-0000-0000-0000CA6B0000}"/>
    <cellStyle name="Input 3 19 2 3" xfId="8094" xr:uid="{00000000-0005-0000-0000-0000CB6B0000}"/>
    <cellStyle name="Input 3 19 2 3 2" xfId="30534" xr:uid="{00000000-0005-0000-0000-0000CC6B0000}"/>
    <cellStyle name="Input 3 19 2 3 2 2" xfId="36462" xr:uid="{00000000-0005-0000-0000-0000CD6B0000}"/>
    <cellStyle name="Input 3 19 2 3 3" xfId="36461" xr:uid="{00000000-0005-0000-0000-0000CE6B0000}"/>
    <cellStyle name="Input 3 19 2 4" xfId="19958" xr:uid="{00000000-0005-0000-0000-0000CF6B0000}"/>
    <cellStyle name="Input 3 19 2 4 2" xfId="36463" xr:uid="{00000000-0005-0000-0000-0000D06B0000}"/>
    <cellStyle name="Input 3 19 2 5" xfId="36458" xr:uid="{00000000-0005-0000-0000-0000D16B0000}"/>
    <cellStyle name="Input 3 19 3" xfId="8095" xr:uid="{00000000-0005-0000-0000-0000D26B0000}"/>
    <cellStyle name="Input 3 19 3 2" xfId="22004" xr:uid="{00000000-0005-0000-0000-0000D36B0000}"/>
    <cellStyle name="Input 3 19 3 2 2" xfId="36465" xr:uid="{00000000-0005-0000-0000-0000D46B0000}"/>
    <cellStyle name="Input 3 19 3 3" xfId="36464" xr:uid="{00000000-0005-0000-0000-0000D56B0000}"/>
    <cellStyle name="Input 3 19 4" xfId="12824" xr:uid="{00000000-0005-0000-0000-0000D66B0000}"/>
    <cellStyle name="Input 3 19 4 2" xfId="36466" xr:uid="{00000000-0005-0000-0000-0000D76B0000}"/>
    <cellStyle name="Input 3 19 5" xfId="33341" xr:uid="{00000000-0005-0000-0000-0000D86B0000}"/>
    <cellStyle name="Input 3 2" xfId="3134" xr:uid="{00000000-0005-0000-0000-0000D96B0000}"/>
    <cellStyle name="Input 3 2 2" xfId="6699" xr:uid="{00000000-0005-0000-0000-0000DA6B0000}"/>
    <cellStyle name="Input 3 2 2 2" xfId="8096" xr:uid="{00000000-0005-0000-0000-0000DB6B0000}"/>
    <cellStyle name="Input 3 2 2 2 2" xfId="25264" xr:uid="{00000000-0005-0000-0000-0000DC6B0000}"/>
    <cellStyle name="Input 3 2 2 2 2 2" xfId="36469" xr:uid="{00000000-0005-0000-0000-0000DD6B0000}"/>
    <cellStyle name="Input 3 2 2 2 3" xfId="36468" xr:uid="{00000000-0005-0000-0000-0000DE6B0000}"/>
    <cellStyle name="Input 3 2 2 3" xfId="8097" xr:uid="{00000000-0005-0000-0000-0000DF6B0000}"/>
    <cellStyle name="Input 3 2 2 3 2" xfId="30535" xr:uid="{00000000-0005-0000-0000-0000E06B0000}"/>
    <cellStyle name="Input 3 2 2 3 2 2" xfId="36471" xr:uid="{00000000-0005-0000-0000-0000E16B0000}"/>
    <cellStyle name="Input 3 2 2 3 3" xfId="36470" xr:uid="{00000000-0005-0000-0000-0000E26B0000}"/>
    <cellStyle name="Input 3 2 2 4" xfId="19959" xr:uid="{00000000-0005-0000-0000-0000E36B0000}"/>
    <cellStyle name="Input 3 2 2 4 2" xfId="36472" xr:uid="{00000000-0005-0000-0000-0000E46B0000}"/>
    <cellStyle name="Input 3 2 2 5" xfId="36467" xr:uid="{00000000-0005-0000-0000-0000E56B0000}"/>
    <cellStyle name="Input 3 2 3" xfId="8098" xr:uid="{00000000-0005-0000-0000-0000E66B0000}"/>
    <cellStyle name="Input 3 2 3 2" xfId="22005" xr:uid="{00000000-0005-0000-0000-0000E76B0000}"/>
    <cellStyle name="Input 3 2 3 2 2" xfId="36474" xr:uid="{00000000-0005-0000-0000-0000E86B0000}"/>
    <cellStyle name="Input 3 2 3 3" xfId="36473" xr:uid="{00000000-0005-0000-0000-0000E96B0000}"/>
    <cellStyle name="Input 3 2 4" xfId="12825" xr:uid="{00000000-0005-0000-0000-0000EA6B0000}"/>
    <cellStyle name="Input 3 2 4 2" xfId="36475" xr:uid="{00000000-0005-0000-0000-0000EB6B0000}"/>
    <cellStyle name="Input 3 2 5" xfId="33342" xr:uid="{00000000-0005-0000-0000-0000EC6B0000}"/>
    <cellStyle name="Input 3 20" xfId="3135" xr:uid="{00000000-0005-0000-0000-0000ED6B0000}"/>
    <cellStyle name="Input 3 20 2" xfId="6700" xr:uid="{00000000-0005-0000-0000-0000EE6B0000}"/>
    <cellStyle name="Input 3 20 2 2" xfId="8099" xr:uid="{00000000-0005-0000-0000-0000EF6B0000}"/>
    <cellStyle name="Input 3 20 2 2 2" xfId="25265" xr:uid="{00000000-0005-0000-0000-0000F06B0000}"/>
    <cellStyle name="Input 3 20 2 2 2 2" xfId="36478" xr:uid="{00000000-0005-0000-0000-0000F16B0000}"/>
    <cellStyle name="Input 3 20 2 2 3" xfId="36477" xr:uid="{00000000-0005-0000-0000-0000F26B0000}"/>
    <cellStyle name="Input 3 20 2 3" xfId="8100" xr:uid="{00000000-0005-0000-0000-0000F36B0000}"/>
    <cellStyle name="Input 3 20 2 3 2" xfId="30536" xr:uid="{00000000-0005-0000-0000-0000F46B0000}"/>
    <cellStyle name="Input 3 20 2 3 2 2" xfId="36480" xr:uid="{00000000-0005-0000-0000-0000F56B0000}"/>
    <cellStyle name="Input 3 20 2 3 3" xfId="36479" xr:uid="{00000000-0005-0000-0000-0000F66B0000}"/>
    <cellStyle name="Input 3 20 2 4" xfId="19960" xr:uid="{00000000-0005-0000-0000-0000F76B0000}"/>
    <cellStyle name="Input 3 20 2 4 2" xfId="36481" xr:uid="{00000000-0005-0000-0000-0000F86B0000}"/>
    <cellStyle name="Input 3 20 2 5" xfId="36476" xr:uid="{00000000-0005-0000-0000-0000F96B0000}"/>
    <cellStyle name="Input 3 20 3" xfId="8101" xr:uid="{00000000-0005-0000-0000-0000FA6B0000}"/>
    <cellStyle name="Input 3 20 3 2" xfId="22006" xr:uid="{00000000-0005-0000-0000-0000FB6B0000}"/>
    <cellStyle name="Input 3 20 3 2 2" xfId="36483" xr:uid="{00000000-0005-0000-0000-0000FC6B0000}"/>
    <cellStyle name="Input 3 20 3 3" xfId="36482" xr:uid="{00000000-0005-0000-0000-0000FD6B0000}"/>
    <cellStyle name="Input 3 20 4" xfId="12826" xr:uid="{00000000-0005-0000-0000-0000FE6B0000}"/>
    <cellStyle name="Input 3 20 4 2" xfId="36484" xr:uid="{00000000-0005-0000-0000-0000FF6B0000}"/>
    <cellStyle name="Input 3 20 5" xfId="33343" xr:uid="{00000000-0005-0000-0000-0000006C0000}"/>
    <cellStyle name="Input 3 21" xfId="3136" xr:uid="{00000000-0005-0000-0000-0000016C0000}"/>
    <cellStyle name="Input 3 21 2" xfId="6701" xr:uid="{00000000-0005-0000-0000-0000026C0000}"/>
    <cellStyle name="Input 3 21 2 2" xfId="8102" xr:uid="{00000000-0005-0000-0000-0000036C0000}"/>
    <cellStyle name="Input 3 21 2 2 2" xfId="25266" xr:uid="{00000000-0005-0000-0000-0000046C0000}"/>
    <cellStyle name="Input 3 21 2 2 2 2" xfId="36487" xr:uid="{00000000-0005-0000-0000-0000056C0000}"/>
    <cellStyle name="Input 3 21 2 2 3" xfId="36486" xr:uid="{00000000-0005-0000-0000-0000066C0000}"/>
    <cellStyle name="Input 3 21 2 3" xfId="8103" xr:uid="{00000000-0005-0000-0000-0000076C0000}"/>
    <cellStyle name="Input 3 21 2 3 2" xfId="30537" xr:uid="{00000000-0005-0000-0000-0000086C0000}"/>
    <cellStyle name="Input 3 21 2 3 2 2" xfId="36489" xr:uid="{00000000-0005-0000-0000-0000096C0000}"/>
    <cellStyle name="Input 3 21 2 3 3" xfId="36488" xr:uid="{00000000-0005-0000-0000-00000A6C0000}"/>
    <cellStyle name="Input 3 21 2 4" xfId="19961" xr:uid="{00000000-0005-0000-0000-00000B6C0000}"/>
    <cellStyle name="Input 3 21 2 4 2" xfId="36490" xr:uid="{00000000-0005-0000-0000-00000C6C0000}"/>
    <cellStyle name="Input 3 21 2 5" xfId="36485" xr:uid="{00000000-0005-0000-0000-00000D6C0000}"/>
    <cellStyle name="Input 3 21 3" xfId="8104" xr:uid="{00000000-0005-0000-0000-00000E6C0000}"/>
    <cellStyle name="Input 3 21 3 2" xfId="22007" xr:uid="{00000000-0005-0000-0000-00000F6C0000}"/>
    <cellStyle name="Input 3 21 3 2 2" xfId="36492" xr:uid="{00000000-0005-0000-0000-0000106C0000}"/>
    <cellStyle name="Input 3 21 3 3" xfId="36491" xr:uid="{00000000-0005-0000-0000-0000116C0000}"/>
    <cellStyle name="Input 3 21 4" xfId="12827" xr:uid="{00000000-0005-0000-0000-0000126C0000}"/>
    <cellStyle name="Input 3 21 4 2" xfId="36493" xr:uid="{00000000-0005-0000-0000-0000136C0000}"/>
    <cellStyle name="Input 3 21 5" xfId="33344" xr:uid="{00000000-0005-0000-0000-0000146C0000}"/>
    <cellStyle name="Input 3 22" xfId="3137" xr:uid="{00000000-0005-0000-0000-0000156C0000}"/>
    <cellStyle name="Input 3 22 2" xfId="6702" xr:uid="{00000000-0005-0000-0000-0000166C0000}"/>
    <cellStyle name="Input 3 22 2 2" xfId="8105" xr:uid="{00000000-0005-0000-0000-0000176C0000}"/>
    <cellStyle name="Input 3 22 2 2 2" xfId="25267" xr:uid="{00000000-0005-0000-0000-0000186C0000}"/>
    <cellStyle name="Input 3 22 2 2 2 2" xfId="36496" xr:uid="{00000000-0005-0000-0000-0000196C0000}"/>
    <cellStyle name="Input 3 22 2 2 3" xfId="36495" xr:uid="{00000000-0005-0000-0000-00001A6C0000}"/>
    <cellStyle name="Input 3 22 2 3" xfId="8106" xr:uid="{00000000-0005-0000-0000-00001B6C0000}"/>
    <cellStyle name="Input 3 22 2 3 2" xfId="30538" xr:uid="{00000000-0005-0000-0000-00001C6C0000}"/>
    <cellStyle name="Input 3 22 2 3 2 2" xfId="36498" xr:uid="{00000000-0005-0000-0000-00001D6C0000}"/>
    <cellStyle name="Input 3 22 2 3 3" xfId="36497" xr:uid="{00000000-0005-0000-0000-00001E6C0000}"/>
    <cellStyle name="Input 3 22 2 4" xfId="19962" xr:uid="{00000000-0005-0000-0000-00001F6C0000}"/>
    <cellStyle name="Input 3 22 2 4 2" xfId="36499" xr:uid="{00000000-0005-0000-0000-0000206C0000}"/>
    <cellStyle name="Input 3 22 2 5" xfId="36494" xr:uid="{00000000-0005-0000-0000-0000216C0000}"/>
    <cellStyle name="Input 3 22 3" xfId="8107" xr:uid="{00000000-0005-0000-0000-0000226C0000}"/>
    <cellStyle name="Input 3 22 3 2" xfId="22008" xr:uid="{00000000-0005-0000-0000-0000236C0000}"/>
    <cellStyle name="Input 3 22 3 2 2" xfId="36501" xr:uid="{00000000-0005-0000-0000-0000246C0000}"/>
    <cellStyle name="Input 3 22 3 3" xfId="36500" xr:uid="{00000000-0005-0000-0000-0000256C0000}"/>
    <cellStyle name="Input 3 22 4" xfId="12828" xr:uid="{00000000-0005-0000-0000-0000266C0000}"/>
    <cellStyle name="Input 3 22 4 2" xfId="36502" xr:uid="{00000000-0005-0000-0000-0000276C0000}"/>
    <cellStyle name="Input 3 22 5" xfId="33345" xr:uid="{00000000-0005-0000-0000-0000286C0000}"/>
    <cellStyle name="Input 3 23" xfId="3138" xr:uid="{00000000-0005-0000-0000-0000296C0000}"/>
    <cellStyle name="Input 3 23 2" xfId="6703" xr:uid="{00000000-0005-0000-0000-00002A6C0000}"/>
    <cellStyle name="Input 3 23 2 2" xfId="8108" xr:uid="{00000000-0005-0000-0000-00002B6C0000}"/>
    <cellStyle name="Input 3 23 2 2 2" xfId="25268" xr:uid="{00000000-0005-0000-0000-00002C6C0000}"/>
    <cellStyle name="Input 3 23 2 2 2 2" xfId="36505" xr:uid="{00000000-0005-0000-0000-00002D6C0000}"/>
    <cellStyle name="Input 3 23 2 2 3" xfId="36504" xr:uid="{00000000-0005-0000-0000-00002E6C0000}"/>
    <cellStyle name="Input 3 23 2 3" xfId="8109" xr:uid="{00000000-0005-0000-0000-00002F6C0000}"/>
    <cellStyle name="Input 3 23 2 3 2" xfId="30539" xr:uid="{00000000-0005-0000-0000-0000306C0000}"/>
    <cellStyle name="Input 3 23 2 3 2 2" xfId="36507" xr:uid="{00000000-0005-0000-0000-0000316C0000}"/>
    <cellStyle name="Input 3 23 2 3 3" xfId="36506" xr:uid="{00000000-0005-0000-0000-0000326C0000}"/>
    <cellStyle name="Input 3 23 2 4" xfId="19963" xr:uid="{00000000-0005-0000-0000-0000336C0000}"/>
    <cellStyle name="Input 3 23 2 4 2" xfId="36508" xr:uid="{00000000-0005-0000-0000-0000346C0000}"/>
    <cellStyle name="Input 3 23 2 5" xfId="36503" xr:uid="{00000000-0005-0000-0000-0000356C0000}"/>
    <cellStyle name="Input 3 23 3" xfId="8110" xr:uid="{00000000-0005-0000-0000-0000366C0000}"/>
    <cellStyle name="Input 3 23 3 2" xfId="22009" xr:uid="{00000000-0005-0000-0000-0000376C0000}"/>
    <cellStyle name="Input 3 23 3 2 2" xfId="36510" xr:uid="{00000000-0005-0000-0000-0000386C0000}"/>
    <cellStyle name="Input 3 23 3 3" xfId="36509" xr:uid="{00000000-0005-0000-0000-0000396C0000}"/>
    <cellStyle name="Input 3 23 4" xfId="12829" xr:uid="{00000000-0005-0000-0000-00003A6C0000}"/>
    <cellStyle name="Input 3 23 4 2" xfId="36511" xr:uid="{00000000-0005-0000-0000-00003B6C0000}"/>
    <cellStyle name="Input 3 23 5" xfId="33346" xr:uid="{00000000-0005-0000-0000-00003C6C0000}"/>
    <cellStyle name="Input 3 24" xfId="3139" xr:uid="{00000000-0005-0000-0000-00003D6C0000}"/>
    <cellStyle name="Input 3 24 2" xfId="6704" xr:uid="{00000000-0005-0000-0000-00003E6C0000}"/>
    <cellStyle name="Input 3 24 2 2" xfId="8111" xr:uid="{00000000-0005-0000-0000-00003F6C0000}"/>
    <cellStyle name="Input 3 24 2 2 2" xfId="25269" xr:uid="{00000000-0005-0000-0000-0000406C0000}"/>
    <cellStyle name="Input 3 24 2 2 2 2" xfId="36514" xr:uid="{00000000-0005-0000-0000-0000416C0000}"/>
    <cellStyle name="Input 3 24 2 2 3" xfId="36513" xr:uid="{00000000-0005-0000-0000-0000426C0000}"/>
    <cellStyle name="Input 3 24 2 3" xfId="8112" xr:uid="{00000000-0005-0000-0000-0000436C0000}"/>
    <cellStyle name="Input 3 24 2 3 2" xfId="30540" xr:uid="{00000000-0005-0000-0000-0000446C0000}"/>
    <cellStyle name="Input 3 24 2 3 2 2" xfId="36516" xr:uid="{00000000-0005-0000-0000-0000456C0000}"/>
    <cellStyle name="Input 3 24 2 3 3" xfId="36515" xr:uid="{00000000-0005-0000-0000-0000466C0000}"/>
    <cellStyle name="Input 3 24 2 4" xfId="19964" xr:uid="{00000000-0005-0000-0000-0000476C0000}"/>
    <cellStyle name="Input 3 24 2 4 2" xfId="36517" xr:uid="{00000000-0005-0000-0000-0000486C0000}"/>
    <cellStyle name="Input 3 24 2 5" xfId="36512" xr:uid="{00000000-0005-0000-0000-0000496C0000}"/>
    <cellStyle name="Input 3 24 3" xfId="8113" xr:uid="{00000000-0005-0000-0000-00004A6C0000}"/>
    <cellStyle name="Input 3 24 3 2" xfId="22010" xr:uid="{00000000-0005-0000-0000-00004B6C0000}"/>
    <cellStyle name="Input 3 24 3 2 2" xfId="36519" xr:uid="{00000000-0005-0000-0000-00004C6C0000}"/>
    <cellStyle name="Input 3 24 3 3" xfId="36518" xr:uid="{00000000-0005-0000-0000-00004D6C0000}"/>
    <cellStyle name="Input 3 24 4" xfId="12830" xr:uid="{00000000-0005-0000-0000-00004E6C0000}"/>
    <cellStyle name="Input 3 24 4 2" xfId="36520" xr:uid="{00000000-0005-0000-0000-00004F6C0000}"/>
    <cellStyle name="Input 3 24 5" xfId="33347" xr:uid="{00000000-0005-0000-0000-0000506C0000}"/>
    <cellStyle name="Input 3 25" xfId="3140" xr:uid="{00000000-0005-0000-0000-0000516C0000}"/>
    <cellStyle name="Input 3 25 2" xfId="6705" xr:uid="{00000000-0005-0000-0000-0000526C0000}"/>
    <cellStyle name="Input 3 25 2 2" xfId="8114" xr:uid="{00000000-0005-0000-0000-0000536C0000}"/>
    <cellStyle name="Input 3 25 2 2 2" xfId="25270" xr:uid="{00000000-0005-0000-0000-0000546C0000}"/>
    <cellStyle name="Input 3 25 2 2 2 2" xfId="36523" xr:uid="{00000000-0005-0000-0000-0000556C0000}"/>
    <cellStyle name="Input 3 25 2 2 3" xfId="36522" xr:uid="{00000000-0005-0000-0000-0000566C0000}"/>
    <cellStyle name="Input 3 25 2 3" xfId="8115" xr:uid="{00000000-0005-0000-0000-0000576C0000}"/>
    <cellStyle name="Input 3 25 2 3 2" xfId="30541" xr:uid="{00000000-0005-0000-0000-0000586C0000}"/>
    <cellStyle name="Input 3 25 2 3 2 2" xfId="36525" xr:uid="{00000000-0005-0000-0000-0000596C0000}"/>
    <cellStyle name="Input 3 25 2 3 3" xfId="36524" xr:uid="{00000000-0005-0000-0000-00005A6C0000}"/>
    <cellStyle name="Input 3 25 2 4" xfId="19965" xr:uid="{00000000-0005-0000-0000-00005B6C0000}"/>
    <cellStyle name="Input 3 25 2 4 2" xfId="36526" xr:uid="{00000000-0005-0000-0000-00005C6C0000}"/>
    <cellStyle name="Input 3 25 2 5" xfId="36521" xr:uid="{00000000-0005-0000-0000-00005D6C0000}"/>
    <cellStyle name="Input 3 25 3" xfId="8116" xr:uid="{00000000-0005-0000-0000-00005E6C0000}"/>
    <cellStyle name="Input 3 25 3 2" xfId="22011" xr:uid="{00000000-0005-0000-0000-00005F6C0000}"/>
    <cellStyle name="Input 3 25 3 2 2" xfId="36528" xr:uid="{00000000-0005-0000-0000-0000606C0000}"/>
    <cellStyle name="Input 3 25 3 3" xfId="36527" xr:uid="{00000000-0005-0000-0000-0000616C0000}"/>
    <cellStyle name="Input 3 25 4" xfId="12831" xr:uid="{00000000-0005-0000-0000-0000626C0000}"/>
    <cellStyle name="Input 3 25 4 2" xfId="36529" xr:uid="{00000000-0005-0000-0000-0000636C0000}"/>
    <cellStyle name="Input 3 25 5" xfId="33348" xr:uid="{00000000-0005-0000-0000-0000646C0000}"/>
    <cellStyle name="Input 3 26" xfId="3141" xr:uid="{00000000-0005-0000-0000-0000656C0000}"/>
    <cellStyle name="Input 3 26 2" xfId="6706" xr:uid="{00000000-0005-0000-0000-0000666C0000}"/>
    <cellStyle name="Input 3 26 2 2" xfId="8117" xr:uid="{00000000-0005-0000-0000-0000676C0000}"/>
    <cellStyle name="Input 3 26 2 2 2" xfId="25271" xr:uid="{00000000-0005-0000-0000-0000686C0000}"/>
    <cellStyle name="Input 3 26 2 2 2 2" xfId="36532" xr:uid="{00000000-0005-0000-0000-0000696C0000}"/>
    <cellStyle name="Input 3 26 2 2 3" xfId="36531" xr:uid="{00000000-0005-0000-0000-00006A6C0000}"/>
    <cellStyle name="Input 3 26 2 3" xfId="8118" xr:uid="{00000000-0005-0000-0000-00006B6C0000}"/>
    <cellStyle name="Input 3 26 2 3 2" xfId="30542" xr:uid="{00000000-0005-0000-0000-00006C6C0000}"/>
    <cellStyle name="Input 3 26 2 3 2 2" xfId="36534" xr:uid="{00000000-0005-0000-0000-00006D6C0000}"/>
    <cellStyle name="Input 3 26 2 3 3" xfId="36533" xr:uid="{00000000-0005-0000-0000-00006E6C0000}"/>
    <cellStyle name="Input 3 26 2 4" xfId="19966" xr:uid="{00000000-0005-0000-0000-00006F6C0000}"/>
    <cellStyle name="Input 3 26 2 4 2" xfId="36535" xr:uid="{00000000-0005-0000-0000-0000706C0000}"/>
    <cellStyle name="Input 3 26 2 5" xfId="36530" xr:uid="{00000000-0005-0000-0000-0000716C0000}"/>
    <cellStyle name="Input 3 26 3" xfId="8119" xr:uid="{00000000-0005-0000-0000-0000726C0000}"/>
    <cellStyle name="Input 3 26 3 2" xfId="22012" xr:uid="{00000000-0005-0000-0000-0000736C0000}"/>
    <cellStyle name="Input 3 26 3 2 2" xfId="36537" xr:uid="{00000000-0005-0000-0000-0000746C0000}"/>
    <cellStyle name="Input 3 26 3 3" xfId="36536" xr:uid="{00000000-0005-0000-0000-0000756C0000}"/>
    <cellStyle name="Input 3 26 4" xfId="12832" xr:uid="{00000000-0005-0000-0000-0000766C0000}"/>
    <cellStyle name="Input 3 26 4 2" xfId="36538" xr:uid="{00000000-0005-0000-0000-0000776C0000}"/>
    <cellStyle name="Input 3 26 5" xfId="33349" xr:uid="{00000000-0005-0000-0000-0000786C0000}"/>
    <cellStyle name="Input 3 27" xfId="3142" xr:uid="{00000000-0005-0000-0000-0000796C0000}"/>
    <cellStyle name="Input 3 27 2" xfId="6707" xr:uid="{00000000-0005-0000-0000-00007A6C0000}"/>
    <cellStyle name="Input 3 27 2 2" xfId="8120" xr:uid="{00000000-0005-0000-0000-00007B6C0000}"/>
    <cellStyle name="Input 3 27 2 2 2" xfId="25272" xr:uid="{00000000-0005-0000-0000-00007C6C0000}"/>
    <cellStyle name="Input 3 27 2 2 2 2" xfId="36541" xr:uid="{00000000-0005-0000-0000-00007D6C0000}"/>
    <cellStyle name="Input 3 27 2 2 3" xfId="36540" xr:uid="{00000000-0005-0000-0000-00007E6C0000}"/>
    <cellStyle name="Input 3 27 2 3" xfId="8121" xr:uid="{00000000-0005-0000-0000-00007F6C0000}"/>
    <cellStyle name="Input 3 27 2 3 2" xfId="30543" xr:uid="{00000000-0005-0000-0000-0000806C0000}"/>
    <cellStyle name="Input 3 27 2 3 2 2" xfId="36543" xr:uid="{00000000-0005-0000-0000-0000816C0000}"/>
    <cellStyle name="Input 3 27 2 3 3" xfId="36542" xr:uid="{00000000-0005-0000-0000-0000826C0000}"/>
    <cellStyle name="Input 3 27 2 4" xfId="19967" xr:uid="{00000000-0005-0000-0000-0000836C0000}"/>
    <cellStyle name="Input 3 27 2 4 2" xfId="36544" xr:uid="{00000000-0005-0000-0000-0000846C0000}"/>
    <cellStyle name="Input 3 27 2 5" xfId="36539" xr:uid="{00000000-0005-0000-0000-0000856C0000}"/>
    <cellStyle name="Input 3 27 3" xfId="8122" xr:uid="{00000000-0005-0000-0000-0000866C0000}"/>
    <cellStyle name="Input 3 27 3 2" xfId="22013" xr:uid="{00000000-0005-0000-0000-0000876C0000}"/>
    <cellStyle name="Input 3 27 3 2 2" xfId="36546" xr:uid="{00000000-0005-0000-0000-0000886C0000}"/>
    <cellStyle name="Input 3 27 3 3" xfId="36545" xr:uid="{00000000-0005-0000-0000-0000896C0000}"/>
    <cellStyle name="Input 3 27 4" xfId="12833" xr:uid="{00000000-0005-0000-0000-00008A6C0000}"/>
    <cellStyle name="Input 3 27 4 2" xfId="36547" xr:uid="{00000000-0005-0000-0000-00008B6C0000}"/>
    <cellStyle name="Input 3 27 5" xfId="33350" xr:uid="{00000000-0005-0000-0000-00008C6C0000}"/>
    <cellStyle name="Input 3 28" xfId="3143" xr:uid="{00000000-0005-0000-0000-00008D6C0000}"/>
    <cellStyle name="Input 3 28 2" xfId="6708" xr:uid="{00000000-0005-0000-0000-00008E6C0000}"/>
    <cellStyle name="Input 3 28 2 2" xfId="8123" xr:uid="{00000000-0005-0000-0000-00008F6C0000}"/>
    <cellStyle name="Input 3 28 2 2 2" xfId="25273" xr:uid="{00000000-0005-0000-0000-0000906C0000}"/>
    <cellStyle name="Input 3 28 2 2 2 2" xfId="36550" xr:uid="{00000000-0005-0000-0000-0000916C0000}"/>
    <cellStyle name="Input 3 28 2 2 3" xfId="36549" xr:uid="{00000000-0005-0000-0000-0000926C0000}"/>
    <cellStyle name="Input 3 28 2 3" xfId="8124" xr:uid="{00000000-0005-0000-0000-0000936C0000}"/>
    <cellStyle name="Input 3 28 2 3 2" xfId="30544" xr:uid="{00000000-0005-0000-0000-0000946C0000}"/>
    <cellStyle name="Input 3 28 2 3 2 2" xfId="36552" xr:uid="{00000000-0005-0000-0000-0000956C0000}"/>
    <cellStyle name="Input 3 28 2 3 3" xfId="36551" xr:uid="{00000000-0005-0000-0000-0000966C0000}"/>
    <cellStyle name="Input 3 28 2 4" xfId="19968" xr:uid="{00000000-0005-0000-0000-0000976C0000}"/>
    <cellStyle name="Input 3 28 2 4 2" xfId="36553" xr:uid="{00000000-0005-0000-0000-0000986C0000}"/>
    <cellStyle name="Input 3 28 2 5" xfId="36548" xr:uid="{00000000-0005-0000-0000-0000996C0000}"/>
    <cellStyle name="Input 3 28 3" xfId="8125" xr:uid="{00000000-0005-0000-0000-00009A6C0000}"/>
    <cellStyle name="Input 3 28 3 2" xfId="22014" xr:uid="{00000000-0005-0000-0000-00009B6C0000}"/>
    <cellStyle name="Input 3 28 3 2 2" xfId="36555" xr:uid="{00000000-0005-0000-0000-00009C6C0000}"/>
    <cellStyle name="Input 3 28 3 3" xfId="36554" xr:uid="{00000000-0005-0000-0000-00009D6C0000}"/>
    <cellStyle name="Input 3 28 4" xfId="12834" xr:uid="{00000000-0005-0000-0000-00009E6C0000}"/>
    <cellStyle name="Input 3 28 4 2" xfId="36556" xr:uid="{00000000-0005-0000-0000-00009F6C0000}"/>
    <cellStyle name="Input 3 28 5" xfId="33351" xr:uid="{00000000-0005-0000-0000-0000A06C0000}"/>
    <cellStyle name="Input 3 29" xfId="3144" xr:uid="{00000000-0005-0000-0000-0000A16C0000}"/>
    <cellStyle name="Input 3 29 2" xfId="6709" xr:uid="{00000000-0005-0000-0000-0000A26C0000}"/>
    <cellStyle name="Input 3 29 2 2" xfId="8126" xr:uid="{00000000-0005-0000-0000-0000A36C0000}"/>
    <cellStyle name="Input 3 29 2 2 2" xfId="25274" xr:uid="{00000000-0005-0000-0000-0000A46C0000}"/>
    <cellStyle name="Input 3 29 2 2 2 2" xfId="36559" xr:uid="{00000000-0005-0000-0000-0000A56C0000}"/>
    <cellStyle name="Input 3 29 2 2 3" xfId="36558" xr:uid="{00000000-0005-0000-0000-0000A66C0000}"/>
    <cellStyle name="Input 3 29 2 3" xfId="8127" xr:uid="{00000000-0005-0000-0000-0000A76C0000}"/>
    <cellStyle name="Input 3 29 2 3 2" xfId="30545" xr:uid="{00000000-0005-0000-0000-0000A86C0000}"/>
    <cellStyle name="Input 3 29 2 3 2 2" xfId="36561" xr:uid="{00000000-0005-0000-0000-0000A96C0000}"/>
    <cellStyle name="Input 3 29 2 3 3" xfId="36560" xr:uid="{00000000-0005-0000-0000-0000AA6C0000}"/>
    <cellStyle name="Input 3 29 2 4" xfId="19969" xr:uid="{00000000-0005-0000-0000-0000AB6C0000}"/>
    <cellStyle name="Input 3 29 2 4 2" xfId="36562" xr:uid="{00000000-0005-0000-0000-0000AC6C0000}"/>
    <cellStyle name="Input 3 29 2 5" xfId="36557" xr:uid="{00000000-0005-0000-0000-0000AD6C0000}"/>
    <cellStyle name="Input 3 29 3" xfId="8128" xr:uid="{00000000-0005-0000-0000-0000AE6C0000}"/>
    <cellStyle name="Input 3 29 3 2" xfId="22015" xr:uid="{00000000-0005-0000-0000-0000AF6C0000}"/>
    <cellStyle name="Input 3 29 3 2 2" xfId="36564" xr:uid="{00000000-0005-0000-0000-0000B06C0000}"/>
    <cellStyle name="Input 3 29 3 3" xfId="36563" xr:uid="{00000000-0005-0000-0000-0000B16C0000}"/>
    <cellStyle name="Input 3 29 4" xfId="12835" xr:uid="{00000000-0005-0000-0000-0000B26C0000}"/>
    <cellStyle name="Input 3 29 4 2" xfId="36565" xr:uid="{00000000-0005-0000-0000-0000B36C0000}"/>
    <cellStyle name="Input 3 29 5" xfId="33352" xr:uid="{00000000-0005-0000-0000-0000B46C0000}"/>
    <cellStyle name="Input 3 3" xfId="3145" xr:uid="{00000000-0005-0000-0000-0000B56C0000}"/>
    <cellStyle name="Input 3 3 2" xfId="6710" xr:uid="{00000000-0005-0000-0000-0000B66C0000}"/>
    <cellStyle name="Input 3 3 2 2" xfId="8129" xr:uid="{00000000-0005-0000-0000-0000B76C0000}"/>
    <cellStyle name="Input 3 3 2 2 2" xfId="25275" xr:uid="{00000000-0005-0000-0000-0000B86C0000}"/>
    <cellStyle name="Input 3 3 2 2 2 2" xfId="36568" xr:uid="{00000000-0005-0000-0000-0000B96C0000}"/>
    <cellStyle name="Input 3 3 2 2 3" xfId="36567" xr:uid="{00000000-0005-0000-0000-0000BA6C0000}"/>
    <cellStyle name="Input 3 3 2 3" xfId="8130" xr:uid="{00000000-0005-0000-0000-0000BB6C0000}"/>
    <cellStyle name="Input 3 3 2 3 2" xfId="30546" xr:uid="{00000000-0005-0000-0000-0000BC6C0000}"/>
    <cellStyle name="Input 3 3 2 3 2 2" xfId="36570" xr:uid="{00000000-0005-0000-0000-0000BD6C0000}"/>
    <cellStyle name="Input 3 3 2 3 3" xfId="36569" xr:uid="{00000000-0005-0000-0000-0000BE6C0000}"/>
    <cellStyle name="Input 3 3 2 4" xfId="19970" xr:uid="{00000000-0005-0000-0000-0000BF6C0000}"/>
    <cellStyle name="Input 3 3 2 4 2" xfId="36571" xr:uid="{00000000-0005-0000-0000-0000C06C0000}"/>
    <cellStyle name="Input 3 3 2 5" xfId="36566" xr:uid="{00000000-0005-0000-0000-0000C16C0000}"/>
    <cellStyle name="Input 3 3 3" xfId="8131" xr:uid="{00000000-0005-0000-0000-0000C26C0000}"/>
    <cellStyle name="Input 3 3 3 2" xfId="22016" xr:uid="{00000000-0005-0000-0000-0000C36C0000}"/>
    <cellStyle name="Input 3 3 3 2 2" xfId="36573" xr:uid="{00000000-0005-0000-0000-0000C46C0000}"/>
    <cellStyle name="Input 3 3 3 3" xfId="36572" xr:uid="{00000000-0005-0000-0000-0000C56C0000}"/>
    <cellStyle name="Input 3 3 4" xfId="12836" xr:uid="{00000000-0005-0000-0000-0000C66C0000}"/>
    <cellStyle name="Input 3 3 4 2" xfId="36574" xr:uid="{00000000-0005-0000-0000-0000C76C0000}"/>
    <cellStyle name="Input 3 3 5" xfId="33353" xr:uid="{00000000-0005-0000-0000-0000C86C0000}"/>
    <cellStyle name="Input 3 30" xfId="3146" xr:uid="{00000000-0005-0000-0000-0000C96C0000}"/>
    <cellStyle name="Input 3 30 2" xfId="6711" xr:uid="{00000000-0005-0000-0000-0000CA6C0000}"/>
    <cellStyle name="Input 3 30 2 2" xfId="8132" xr:uid="{00000000-0005-0000-0000-0000CB6C0000}"/>
    <cellStyle name="Input 3 30 2 2 2" xfId="25276" xr:uid="{00000000-0005-0000-0000-0000CC6C0000}"/>
    <cellStyle name="Input 3 30 2 2 2 2" xfId="36577" xr:uid="{00000000-0005-0000-0000-0000CD6C0000}"/>
    <cellStyle name="Input 3 30 2 2 3" xfId="36576" xr:uid="{00000000-0005-0000-0000-0000CE6C0000}"/>
    <cellStyle name="Input 3 30 2 3" xfId="8133" xr:uid="{00000000-0005-0000-0000-0000CF6C0000}"/>
    <cellStyle name="Input 3 30 2 3 2" xfId="30547" xr:uid="{00000000-0005-0000-0000-0000D06C0000}"/>
    <cellStyle name="Input 3 30 2 3 2 2" xfId="36579" xr:uid="{00000000-0005-0000-0000-0000D16C0000}"/>
    <cellStyle name="Input 3 30 2 3 3" xfId="36578" xr:uid="{00000000-0005-0000-0000-0000D26C0000}"/>
    <cellStyle name="Input 3 30 2 4" xfId="19971" xr:uid="{00000000-0005-0000-0000-0000D36C0000}"/>
    <cellStyle name="Input 3 30 2 4 2" xfId="36580" xr:uid="{00000000-0005-0000-0000-0000D46C0000}"/>
    <cellStyle name="Input 3 30 2 5" xfId="36575" xr:uid="{00000000-0005-0000-0000-0000D56C0000}"/>
    <cellStyle name="Input 3 30 3" xfId="8134" xr:uid="{00000000-0005-0000-0000-0000D66C0000}"/>
    <cellStyle name="Input 3 30 3 2" xfId="22017" xr:uid="{00000000-0005-0000-0000-0000D76C0000}"/>
    <cellStyle name="Input 3 30 3 2 2" xfId="36582" xr:uid="{00000000-0005-0000-0000-0000D86C0000}"/>
    <cellStyle name="Input 3 30 3 3" xfId="36581" xr:uid="{00000000-0005-0000-0000-0000D96C0000}"/>
    <cellStyle name="Input 3 30 4" xfId="12837" xr:uid="{00000000-0005-0000-0000-0000DA6C0000}"/>
    <cellStyle name="Input 3 30 4 2" xfId="36583" xr:uid="{00000000-0005-0000-0000-0000DB6C0000}"/>
    <cellStyle name="Input 3 30 5" xfId="33354" xr:uid="{00000000-0005-0000-0000-0000DC6C0000}"/>
    <cellStyle name="Input 3 31" xfId="3147" xr:uid="{00000000-0005-0000-0000-0000DD6C0000}"/>
    <cellStyle name="Input 3 31 2" xfId="6712" xr:uid="{00000000-0005-0000-0000-0000DE6C0000}"/>
    <cellStyle name="Input 3 31 2 2" xfId="8135" xr:uid="{00000000-0005-0000-0000-0000DF6C0000}"/>
    <cellStyle name="Input 3 31 2 2 2" xfId="25277" xr:uid="{00000000-0005-0000-0000-0000E06C0000}"/>
    <cellStyle name="Input 3 31 2 2 2 2" xfId="36586" xr:uid="{00000000-0005-0000-0000-0000E16C0000}"/>
    <cellStyle name="Input 3 31 2 2 3" xfId="36585" xr:uid="{00000000-0005-0000-0000-0000E26C0000}"/>
    <cellStyle name="Input 3 31 2 3" xfId="8136" xr:uid="{00000000-0005-0000-0000-0000E36C0000}"/>
    <cellStyle name="Input 3 31 2 3 2" xfId="30548" xr:uid="{00000000-0005-0000-0000-0000E46C0000}"/>
    <cellStyle name="Input 3 31 2 3 2 2" xfId="36588" xr:uid="{00000000-0005-0000-0000-0000E56C0000}"/>
    <cellStyle name="Input 3 31 2 3 3" xfId="36587" xr:uid="{00000000-0005-0000-0000-0000E66C0000}"/>
    <cellStyle name="Input 3 31 2 4" xfId="19972" xr:uid="{00000000-0005-0000-0000-0000E76C0000}"/>
    <cellStyle name="Input 3 31 2 4 2" xfId="36589" xr:uid="{00000000-0005-0000-0000-0000E86C0000}"/>
    <cellStyle name="Input 3 31 2 5" xfId="36584" xr:uid="{00000000-0005-0000-0000-0000E96C0000}"/>
    <cellStyle name="Input 3 31 3" xfId="8137" xr:uid="{00000000-0005-0000-0000-0000EA6C0000}"/>
    <cellStyle name="Input 3 31 3 2" xfId="22018" xr:uid="{00000000-0005-0000-0000-0000EB6C0000}"/>
    <cellStyle name="Input 3 31 3 2 2" xfId="36591" xr:uid="{00000000-0005-0000-0000-0000EC6C0000}"/>
    <cellStyle name="Input 3 31 3 3" xfId="36590" xr:uid="{00000000-0005-0000-0000-0000ED6C0000}"/>
    <cellStyle name="Input 3 31 4" xfId="12838" xr:uid="{00000000-0005-0000-0000-0000EE6C0000}"/>
    <cellStyle name="Input 3 31 4 2" xfId="36592" xr:uid="{00000000-0005-0000-0000-0000EF6C0000}"/>
    <cellStyle name="Input 3 31 5" xfId="33355" xr:uid="{00000000-0005-0000-0000-0000F06C0000}"/>
    <cellStyle name="Input 3 32" xfId="3148" xr:uid="{00000000-0005-0000-0000-0000F16C0000}"/>
    <cellStyle name="Input 3 32 2" xfId="6713" xr:uid="{00000000-0005-0000-0000-0000F26C0000}"/>
    <cellStyle name="Input 3 32 2 2" xfId="8138" xr:uid="{00000000-0005-0000-0000-0000F36C0000}"/>
    <cellStyle name="Input 3 32 2 2 2" xfId="25278" xr:uid="{00000000-0005-0000-0000-0000F46C0000}"/>
    <cellStyle name="Input 3 32 2 2 2 2" xfId="36595" xr:uid="{00000000-0005-0000-0000-0000F56C0000}"/>
    <cellStyle name="Input 3 32 2 2 3" xfId="36594" xr:uid="{00000000-0005-0000-0000-0000F66C0000}"/>
    <cellStyle name="Input 3 32 2 3" xfId="8139" xr:uid="{00000000-0005-0000-0000-0000F76C0000}"/>
    <cellStyle name="Input 3 32 2 3 2" xfId="30549" xr:uid="{00000000-0005-0000-0000-0000F86C0000}"/>
    <cellStyle name="Input 3 32 2 3 2 2" xfId="36597" xr:uid="{00000000-0005-0000-0000-0000F96C0000}"/>
    <cellStyle name="Input 3 32 2 3 3" xfId="36596" xr:uid="{00000000-0005-0000-0000-0000FA6C0000}"/>
    <cellStyle name="Input 3 32 2 4" xfId="19973" xr:uid="{00000000-0005-0000-0000-0000FB6C0000}"/>
    <cellStyle name="Input 3 32 2 4 2" xfId="36598" xr:uid="{00000000-0005-0000-0000-0000FC6C0000}"/>
    <cellStyle name="Input 3 32 2 5" xfId="36593" xr:uid="{00000000-0005-0000-0000-0000FD6C0000}"/>
    <cellStyle name="Input 3 32 3" xfId="8140" xr:uid="{00000000-0005-0000-0000-0000FE6C0000}"/>
    <cellStyle name="Input 3 32 3 2" xfId="22019" xr:uid="{00000000-0005-0000-0000-0000FF6C0000}"/>
    <cellStyle name="Input 3 32 3 2 2" xfId="36600" xr:uid="{00000000-0005-0000-0000-0000006D0000}"/>
    <cellStyle name="Input 3 32 3 3" xfId="36599" xr:uid="{00000000-0005-0000-0000-0000016D0000}"/>
    <cellStyle name="Input 3 32 4" xfId="12839" xr:uid="{00000000-0005-0000-0000-0000026D0000}"/>
    <cellStyle name="Input 3 32 4 2" xfId="36601" xr:uid="{00000000-0005-0000-0000-0000036D0000}"/>
    <cellStyle name="Input 3 32 5" xfId="33356" xr:uid="{00000000-0005-0000-0000-0000046D0000}"/>
    <cellStyle name="Input 3 33" xfId="3149" xr:uid="{00000000-0005-0000-0000-0000056D0000}"/>
    <cellStyle name="Input 3 33 2" xfId="6714" xr:uid="{00000000-0005-0000-0000-0000066D0000}"/>
    <cellStyle name="Input 3 33 2 2" xfId="8141" xr:uid="{00000000-0005-0000-0000-0000076D0000}"/>
    <cellStyle name="Input 3 33 2 2 2" xfId="25279" xr:uid="{00000000-0005-0000-0000-0000086D0000}"/>
    <cellStyle name="Input 3 33 2 2 2 2" xfId="36604" xr:uid="{00000000-0005-0000-0000-0000096D0000}"/>
    <cellStyle name="Input 3 33 2 2 3" xfId="36603" xr:uid="{00000000-0005-0000-0000-00000A6D0000}"/>
    <cellStyle name="Input 3 33 2 3" xfId="8142" xr:uid="{00000000-0005-0000-0000-00000B6D0000}"/>
    <cellStyle name="Input 3 33 2 3 2" xfId="30550" xr:uid="{00000000-0005-0000-0000-00000C6D0000}"/>
    <cellStyle name="Input 3 33 2 3 2 2" xfId="36606" xr:uid="{00000000-0005-0000-0000-00000D6D0000}"/>
    <cellStyle name="Input 3 33 2 3 3" xfId="36605" xr:uid="{00000000-0005-0000-0000-00000E6D0000}"/>
    <cellStyle name="Input 3 33 2 4" xfId="19974" xr:uid="{00000000-0005-0000-0000-00000F6D0000}"/>
    <cellStyle name="Input 3 33 2 4 2" xfId="36607" xr:uid="{00000000-0005-0000-0000-0000106D0000}"/>
    <cellStyle name="Input 3 33 2 5" xfId="36602" xr:uid="{00000000-0005-0000-0000-0000116D0000}"/>
    <cellStyle name="Input 3 33 3" xfId="8143" xr:uid="{00000000-0005-0000-0000-0000126D0000}"/>
    <cellStyle name="Input 3 33 3 2" xfId="22020" xr:uid="{00000000-0005-0000-0000-0000136D0000}"/>
    <cellStyle name="Input 3 33 3 2 2" xfId="36609" xr:uid="{00000000-0005-0000-0000-0000146D0000}"/>
    <cellStyle name="Input 3 33 3 3" xfId="36608" xr:uid="{00000000-0005-0000-0000-0000156D0000}"/>
    <cellStyle name="Input 3 33 4" xfId="12840" xr:uid="{00000000-0005-0000-0000-0000166D0000}"/>
    <cellStyle name="Input 3 33 4 2" xfId="36610" xr:uid="{00000000-0005-0000-0000-0000176D0000}"/>
    <cellStyle name="Input 3 33 5" xfId="33357" xr:uid="{00000000-0005-0000-0000-0000186D0000}"/>
    <cellStyle name="Input 3 34" xfId="3150" xr:uid="{00000000-0005-0000-0000-0000196D0000}"/>
    <cellStyle name="Input 3 34 2" xfId="6715" xr:uid="{00000000-0005-0000-0000-00001A6D0000}"/>
    <cellStyle name="Input 3 34 2 2" xfId="8144" xr:uid="{00000000-0005-0000-0000-00001B6D0000}"/>
    <cellStyle name="Input 3 34 2 2 2" xfId="25280" xr:uid="{00000000-0005-0000-0000-00001C6D0000}"/>
    <cellStyle name="Input 3 34 2 2 2 2" xfId="36613" xr:uid="{00000000-0005-0000-0000-00001D6D0000}"/>
    <cellStyle name="Input 3 34 2 2 3" xfId="36612" xr:uid="{00000000-0005-0000-0000-00001E6D0000}"/>
    <cellStyle name="Input 3 34 2 3" xfId="8145" xr:uid="{00000000-0005-0000-0000-00001F6D0000}"/>
    <cellStyle name="Input 3 34 2 3 2" xfId="30551" xr:uid="{00000000-0005-0000-0000-0000206D0000}"/>
    <cellStyle name="Input 3 34 2 3 2 2" xfId="36615" xr:uid="{00000000-0005-0000-0000-0000216D0000}"/>
    <cellStyle name="Input 3 34 2 3 3" xfId="36614" xr:uid="{00000000-0005-0000-0000-0000226D0000}"/>
    <cellStyle name="Input 3 34 2 4" xfId="19975" xr:uid="{00000000-0005-0000-0000-0000236D0000}"/>
    <cellStyle name="Input 3 34 2 4 2" xfId="36616" xr:uid="{00000000-0005-0000-0000-0000246D0000}"/>
    <cellStyle name="Input 3 34 2 5" xfId="36611" xr:uid="{00000000-0005-0000-0000-0000256D0000}"/>
    <cellStyle name="Input 3 34 3" xfId="8146" xr:uid="{00000000-0005-0000-0000-0000266D0000}"/>
    <cellStyle name="Input 3 34 3 2" xfId="22021" xr:uid="{00000000-0005-0000-0000-0000276D0000}"/>
    <cellStyle name="Input 3 34 3 2 2" xfId="36618" xr:uid="{00000000-0005-0000-0000-0000286D0000}"/>
    <cellStyle name="Input 3 34 3 3" xfId="36617" xr:uid="{00000000-0005-0000-0000-0000296D0000}"/>
    <cellStyle name="Input 3 34 4" xfId="12841" xr:uid="{00000000-0005-0000-0000-00002A6D0000}"/>
    <cellStyle name="Input 3 34 4 2" xfId="36619" xr:uid="{00000000-0005-0000-0000-00002B6D0000}"/>
    <cellStyle name="Input 3 34 5" xfId="33358" xr:uid="{00000000-0005-0000-0000-00002C6D0000}"/>
    <cellStyle name="Input 3 35" xfId="3151" xr:uid="{00000000-0005-0000-0000-00002D6D0000}"/>
    <cellStyle name="Input 3 35 2" xfId="6716" xr:uid="{00000000-0005-0000-0000-00002E6D0000}"/>
    <cellStyle name="Input 3 35 2 2" xfId="8147" xr:uid="{00000000-0005-0000-0000-00002F6D0000}"/>
    <cellStyle name="Input 3 35 2 2 2" xfId="25281" xr:uid="{00000000-0005-0000-0000-0000306D0000}"/>
    <cellStyle name="Input 3 35 2 2 2 2" xfId="36622" xr:uid="{00000000-0005-0000-0000-0000316D0000}"/>
    <cellStyle name="Input 3 35 2 2 3" xfId="36621" xr:uid="{00000000-0005-0000-0000-0000326D0000}"/>
    <cellStyle name="Input 3 35 2 3" xfId="8148" xr:uid="{00000000-0005-0000-0000-0000336D0000}"/>
    <cellStyle name="Input 3 35 2 3 2" xfId="30552" xr:uid="{00000000-0005-0000-0000-0000346D0000}"/>
    <cellStyle name="Input 3 35 2 3 2 2" xfId="36624" xr:uid="{00000000-0005-0000-0000-0000356D0000}"/>
    <cellStyle name="Input 3 35 2 3 3" xfId="36623" xr:uid="{00000000-0005-0000-0000-0000366D0000}"/>
    <cellStyle name="Input 3 35 2 4" xfId="19976" xr:uid="{00000000-0005-0000-0000-0000376D0000}"/>
    <cellStyle name="Input 3 35 2 4 2" xfId="36625" xr:uid="{00000000-0005-0000-0000-0000386D0000}"/>
    <cellStyle name="Input 3 35 2 5" xfId="36620" xr:uid="{00000000-0005-0000-0000-0000396D0000}"/>
    <cellStyle name="Input 3 35 3" xfId="8149" xr:uid="{00000000-0005-0000-0000-00003A6D0000}"/>
    <cellStyle name="Input 3 35 3 2" xfId="22022" xr:uid="{00000000-0005-0000-0000-00003B6D0000}"/>
    <cellStyle name="Input 3 35 3 2 2" xfId="36627" xr:uid="{00000000-0005-0000-0000-00003C6D0000}"/>
    <cellStyle name="Input 3 35 3 3" xfId="36626" xr:uid="{00000000-0005-0000-0000-00003D6D0000}"/>
    <cellStyle name="Input 3 35 4" xfId="12842" xr:uid="{00000000-0005-0000-0000-00003E6D0000}"/>
    <cellStyle name="Input 3 35 4 2" xfId="36628" xr:uid="{00000000-0005-0000-0000-00003F6D0000}"/>
    <cellStyle name="Input 3 35 5" xfId="33359" xr:uid="{00000000-0005-0000-0000-0000406D0000}"/>
    <cellStyle name="Input 3 36" xfId="3152" xr:uid="{00000000-0005-0000-0000-0000416D0000}"/>
    <cellStyle name="Input 3 36 2" xfId="6717" xr:uid="{00000000-0005-0000-0000-0000426D0000}"/>
    <cellStyle name="Input 3 36 2 2" xfId="8150" xr:uid="{00000000-0005-0000-0000-0000436D0000}"/>
    <cellStyle name="Input 3 36 2 2 2" xfId="25282" xr:uid="{00000000-0005-0000-0000-0000446D0000}"/>
    <cellStyle name="Input 3 36 2 2 2 2" xfId="36631" xr:uid="{00000000-0005-0000-0000-0000456D0000}"/>
    <cellStyle name="Input 3 36 2 2 3" xfId="36630" xr:uid="{00000000-0005-0000-0000-0000466D0000}"/>
    <cellStyle name="Input 3 36 2 3" xfId="8151" xr:uid="{00000000-0005-0000-0000-0000476D0000}"/>
    <cellStyle name="Input 3 36 2 3 2" xfId="30553" xr:uid="{00000000-0005-0000-0000-0000486D0000}"/>
    <cellStyle name="Input 3 36 2 3 2 2" xfId="36633" xr:uid="{00000000-0005-0000-0000-0000496D0000}"/>
    <cellStyle name="Input 3 36 2 3 3" xfId="36632" xr:uid="{00000000-0005-0000-0000-00004A6D0000}"/>
    <cellStyle name="Input 3 36 2 4" xfId="19977" xr:uid="{00000000-0005-0000-0000-00004B6D0000}"/>
    <cellStyle name="Input 3 36 2 4 2" xfId="36634" xr:uid="{00000000-0005-0000-0000-00004C6D0000}"/>
    <cellStyle name="Input 3 36 2 5" xfId="36629" xr:uid="{00000000-0005-0000-0000-00004D6D0000}"/>
    <cellStyle name="Input 3 36 3" xfId="8152" xr:uid="{00000000-0005-0000-0000-00004E6D0000}"/>
    <cellStyle name="Input 3 36 3 2" xfId="22023" xr:uid="{00000000-0005-0000-0000-00004F6D0000}"/>
    <cellStyle name="Input 3 36 3 2 2" xfId="36636" xr:uid="{00000000-0005-0000-0000-0000506D0000}"/>
    <cellStyle name="Input 3 36 3 3" xfId="36635" xr:uid="{00000000-0005-0000-0000-0000516D0000}"/>
    <cellStyle name="Input 3 36 4" xfId="12843" xr:uid="{00000000-0005-0000-0000-0000526D0000}"/>
    <cellStyle name="Input 3 36 4 2" xfId="36637" xr:uid="{00000000-0005-0000-0000-0000536D0000}"/>
    <cellStyle name="Input 3 36 5" xfId="33360" xr:uid="{00000000-0005-0000-0000-0000546D0000}"/>
    <cellStyle name="Input 3 37" xfId="3153" xr:uid="{00000000-0005-0000-0000-0000556D0000}"/>
    <cellStyle name="Input 3 37 2" xfId="6718" xr:uid="{00000000-0005-0000-0000-0000566D0000}"/>
    <cellStyle name="Input 3 37 2 2" xfId="8153" xr:uid="{00000000-0005-0000-0000-0000576D0000}"/>
    <cellStyle name="Input 3 37 2 2 2" xfId="25283" xr:uid="{00000000-0005-0000-0000-0000586D0000}"/>
    <cellStyle name="Input 3 37 2 2 2 2" xfId="36640" xr:uid="{00000000-0005-0000-0000-0000596D0000}"/>
    <cellStyle name="Input 3 37 2 2 3" xfId="36639" xr:uid="{00000000-0005-0000-0000-00005A6D0000}"/>
    <cellStyle name="Input 3 37 2 3" xfId="8154" xr:uid="{00000000-0005-0000-0000-00005B6D0000}"/>
    <cellStyle name="Input 3 37 2 3 2" xfId="30554" xr:uid="{00000000-0005-0000-0000-00005C6D0000}"/>
    <cellStyle name="Input 3 37 2 3 2 2" xfId="36642" xr:uid="{00000000-0005-0000-0000-00005D6D0000}"/>
    <cellStyle name="Input 3 37 2 3 3" xfId="36641" xr:uid="{00000000-0005-0000-0000-00005E6D0000}"/>
    <cellStyle name="Input 3 37 2 4" xfId="19978" xr:uid="{00000000-0005-0000-0000-00005F6D0000}"/>
    <cellStyle name="Input 3 37 2 4 2" xfId="36643" xr:uid="{00000000-0005-0000-0000-0000606D0000}"/>
    <cellStyle name="Input 3 37 2 5" xfId="36638" xr:uid="{00000000-0005-0000-0000-0000616D0000}"/>
    <cellStyle name="Input 3 37 3" xfId="8155" xr:uid="{00000000-0005-0000-0000-0000626D0000}"/>
    <cellStyle name="Input 3 37 3 2" xfId="22024" xr:uid="{00000000-0005-0000-0000-0000636D0000}"/>
    <cellStyle name="Input 3 37 3 2 2" xfId="36645" xr:uid="{00000000-0005-0000-0000-0000646D0000}"/>
    <cellStyle name="Input 3 37 3 3" xfId="36644" xr:uid="{00000000-0005-0000-0000-0000656D0000}"/>
    <cellStyle name="Input 3 37 4" xfId="12844" xr:uid="{00000000-0005-0000-0000-0000666D0000}"/>
    <cellStyle name="Input 3 37 4 2" xfId="36646" xr:uid="{00000000-0005-0000-0000-0000676D0000}"/>
    <cellStyle name="Input 3 37 5" xfId="33361" xr:uid="{00000000-0005-0000-0000-0000686D0000}"/>
    <cellStyle name="Input 3 38" xfId="3154" xr:uid="{00000000-0005-0000-0000-0000696D0000}"/>
    <cellStyle name="Input 3 38 2" xfId="6719" xr:uid="{00000000-0005-0000-0000-00006A6D0000}"/>
    <cellStyle name="Input 3 38 2 2" xfId="8156" xr:uid="{00000000-0005-0000-0000-00006B6D0000}"/>
    <cellStyle name="Input 3 38 2 2 2" xfId="25284" xr:uid="{00000000-0005-0000-0000-00006C6D0000}"/>
    <cellStyle name="Input 3 38 2 2 2 2" xfId="36649" xr:uid="{00000000-0005-0000-0000-00006D6D0000}"/>
    <cellStyle name="Input 3 38 2 2 3" xfId="36648" xr:uid="{00000000-0005-0000-0000-00006E6D0000}"/>
    <cellStyle name="Input 3 38 2 3" xfId="8157" xr:uid="{00000000-0005-0000-0000-00006F6D0000}"/>
    <cellStyle name="Input 3 38 2 3 2" xfId="30555" xr:uid="{00000000-0005-0000-0000-0000706D0000}"/>
    <cellStyle name="Input 3 38 2 3 2 2" xfId="36651" xr:uid="{00000000-0005-0000-0000-0000716D0000}"/>
    <cellStyle name="Input 3 38 2 3 3" xfId="36650" xr:uid="{00000000-0005-0000-0000-0000726D0000}"/>
    <cellStyle name="Input 3 38 2 4" xfId="19979" xr:uid="{00000000-0005-0000-0000-0000736D0000}"/>
    <cellStyle name="Input 3 38 2 4 2" xfId="36652" xr:uid="{00000000-0005-0000-0000-0000746D0000}"/>
    <cellStyle name="Input 3 38 2 5" xfId="36647" xr:uid="{00000000-0005-0000-0000-0000756D0000}"/>
    <cellStyle name="Input 3 38 3" xfId="8158" xr:uid="{00000000-0005-0000-0000-0000766D0000}"/>
    <cellStyle name="Input 3 38 3 2" xfId="22025" xr:uid="{00000000-0005-0000-0000-0000776D0000}"/>
    <cellStyle name="Input 3 38 3 2 2" xfId="36654" xr:uid="{00000000-0005-0000-0000-0000786D0000}"/>
    <cellStyle name="Input 3 38 3 3" xfId="36653" xr:uid="{00000000-0005-0000-0000-0000796D0000}"/>
    <cellStyle name="Input 3 38 4" xfId="12845" xr:uid="{00000000-0005-0000-0000-00007A6D0000}"/>
    <cellStyle name="Input 3 38 4 2" xfId="36655" xr:uid="{00000000-0005-0000-0000-00007B6D0000}"/>
    <cellStyle name="Input 3 38 5" xfId="33362" xr:uid="{00000000-0005-0000-0000-00007C6D0000}"/>
    <cellStyle name="Input 3 39" xfId="3155" xr:uid="{00000000-0005-0000-0000-00007D6D0000}"/>
    <cellStyle name="Input 3 39 2" xfId="6720" xr:uid="{00000000-0005-0000-0000-00007E6D0000}"/>
    <cellStyle name="Input 3 39 2 2" xfId="8159" xr:uid="{00000000-0005-0000-0000-00007F6D0000}"/>
    <cellStyle name="Input 3 39 2 2 2" xfId="25285" xr:uid="{00000000-0005-0000-0000-0000806D0000}"/>
    <cellStyle name="Input 3 39 2 2 2 2" xfId="36658" xr:uid="{00000000-0005-0000-0000-0000816D0000}"/>
    <cellStyle name="Input 3 39 2 2 3" xfId="36657" xr:uid="{00000000-0005-0000-0000-0000826D0000}"/>
    <cellStyle name="Input 3 39 2 3" xfId="8160" xr:uid="{00000000-0005-0000-0000-0000836D0000}"/>
    <cellStyle name="Input 3 39 2 3 2" xfId="30556" xr:uid="{00000000-0005-0000-0000-0000846D0000}"/>
    <cellStyle name="Input 3 39 2 3 2 2" xfId="36660" xr:uid="{00000000-0005-0000-0000-0000856D0000}"/>
    <cellStyle name="Input 3 39 2 3 3" xfId="36659" xr:uid="{00000000-0005-0000-0000-0000866D0000}"/>
    <cellStyle name="Input 3 39 2 4" xfId="19980" xr:uid="{00000000-0005-0000-0000-0000876D0000}"/>
    <cellStyle name="Input 3 39 2 4 2" xfId="36661" xr:uid="{00000000-0005-0000-0000-0000886D0000}"/>
    <cellStyle name="Input 3 39 2 5" xfId="36656" xr:uid="{00000000-0005-0000-0000-0000896D0000}"/>
    <cellStyle name="Input 3 39 3" xfId="8161" xr:uid="{00000000-0005-0000-0000-00008A6D0000}"/>
    <cellStyle name="Input 3 39 3 2" xfId="22026" xr:uid="{00000000-0005-0000-0000-00008B6D0000}"/>
    <cellStyle name="Input 3 39 3 2 2" xfId="36663" xr:uid="{00000000-0005-0000-0000-00008C6D0000}"/>
    <cellStyle name="Input 3 39 3 3" xfId="36662" xr:uid="{00000000-0005-0000-0000-00008D6D0000}"/>
    <cellStyle name="Input 3 39 4" xfId="12846" xr:uid="{00000000-0005-0000-0000-00008E6D0000}"/>
    <cellStyle name="Input 3 39 4 2" xfId="36664" xr:uid="{00000000-0005-0000-0000-00008F6D0000}"/>
    <cellStyle name="Input 3 39 5" xfId="33363" xr:uid="{00000000-0005-0000-0000-0000906D0000}"/>
    <cellStyle name="Input 3 4" xfId="3156" xr:uid="{00000000-0005-0000-0000-0000916D0000}"/>
    <cellStyle name="Input 3 4 2" xfId="6721" xr:uid="{00000000-0005-0000-0000-0000926D0000}"/>
    <cellStyle name="Input 3 4 2 2" xfId="8162" xr:uid="{00000000-0005-0000-0000-0000936D0000}"/>
    <cellStyle name="Input 3 4 2 2 2" xfId="25286" xr:uid="{00000000-0005-0000-0000-0000946D0000}"/>
    <cellStyle name="Input 3 4 2 2 2 2" xfId="36667" xr:uid="{00000000-0005-0000-0000-0000956D0000}"/>
    <cellStyle name="Input 3 4 2 2 3" xfId="36666" xr:uid="{00000000-0005-0000-0000-0000966D0000}"/>
    <cellStyle name="Input 3 4 2 3" xfId="8163" xr:uid="{00000000-0005-0000-0000-0000976D0000}"/>
    <cellStyle name="Input 3 4 2 3 2" xfId="30557" xr:uid="{00000000-0005-0000-0000-0000986D0000}"/>
    <cellStyle name="Input 3 4 2 3 2 2" xfId="36669" xr:uid="{00000000-0005-0000-0000-0000996D0000}"/>
    <cellStyle name="Input 3 4 2 3 3" xfId="36668" xr:uid="{00000000-0005-0000-0000-00009A6D0000}"/>
    <cellStyle name="Input 3 4 2 4" xfId="19981" xr:uid="{00000000-0005-0000-0000-00009B6D0000}"/>
    <cellStyle name="Input 3 4 2 4 2" xfId="36670" xr:uid="{00000000-0005-0000-0000-00009C6D0000}"/>
    <cellStyle name="Input 3 4 2 5" xfId="36665" xr:uid="{00000000-0005-0000-0000-00009D6D0000}"/>
    <cellStyle name="Input 3 4 3" xfId="8164" xr:uid="{00000000-0005-0000-0000-00009E6D0000}"/>
    <cellStyle name="Input 3 4 3 2" xfId="22027" xr:uid="{00000000-0005-0000-0000-00009F6D0000}"/>
    <cellStyle name="Input 3 4 3 2 2" xfId="36672" xr:uid="{00000000-0005-0000-0000-0000A06D0000}"/>
    <cellStyle name="Input 3 4 3 3" xfId="36671" xr:uid="{00000000-0005-0000-0000-0000A16D0000}"/>
    <cellStyle name="Input 3 4 4" xfId="12847" xr:uid="{00000000-0005-0000-0000-0000A26D0000}"/>
    <cellStyle name="Input 3 4 4 2" xfId="36673" xr:uid="{00000000-0005-0000-0000-0000A36D0000}"/>
    <cellStyle name="Input 3 4 5" xfId="33364" xr:uid="{00000000-0005-0000-0000-0000A46D0000}"/>
    <cellStyle name="Input 3 40" xfId="3157" xr:uid="{00000000-0005-0000-0000-0000A56D0000}"/>
    <cellStyle name="Input 3 40 2" xfId="6722" xr:uid="{00000000-0005-0000-0000-0000A66D0000}"/>
    <cellStyle name="Input 3 40 2 2" xfId="8165" xr:uid="{00000000-0005-0000-0000-0000A76D0000}"/>
    <cellStyle name="Input 3 40 2 2 2" xfId="25287" xr:uid="{00000000-0005-0000-0000-0000A86D0000}"/>
    <cellStyle name="Input 3 40 2 2 2 2" xfId="36676" xr:uid="{00000000-0005-0000-0000-0000A96D0000}"/>
    <cellStyle name="Input 3 40 2 2 3" xfId="36675" xr:uid="{00000000-0005-0000-0000-0000AA6D0000}"/>
    <cellStyle name="Input 3 40 2 3" xfId="8166" xr:uid="{00000000-0005-0000-0000-0000AB6D0000}"/>
    <cellStyle name="Input 3 40 2 3 2" xfId="30558" xr:uid="{00000000-0005-0000-0000-0000AC6D0000}"/>
    <cellStyle name="Input 3 40 2 3 2 2" xfId="36678" xr:uid="{00000000-0005-0000-0000-0000AD6D0000}"/>
    <cellStyle name="Input 3 40 2 3 3" xfId="36677" xr:uid="{00000000-0005-0000-0000-0000AE6D0000}"/>
    <cellStyle name="Input 3 40 2 4" xfId="19982" xr:uid="{00000000-0005-0000-0000-0000AF6D0000}"/>
    <cellStyle name="Input 3 40 2 4 2" xfId="36679" xr:uid="{00000000-0005-0000-0000-0000B06D0000}"/>
    <cellStyle name="Input 3 40 2 5" xfId="36674" xr:uid="{00000000-0005-0000-0000-0000B16D0000}"/>
    <cellStyle name="Input 3 40 3" xfId="8167" xr:uid="{00000000-0005-0000-0000-0000B26D0000}"/>
    <cellStyle name="Input 3 40 3 2" xfId="22028" xr:uid="{00000000-0005-0000-0000-0000B36D0000}"/>
    <cellStyle name="Input 3 40 3 2 2" xfId="36681" xr:uid="{00000000-0005-0000-0000-0000B46D0000}"/>
    <cellStyle name="Input 3 40 3 3" xfId="36680" xr:uid="{00000000-0005-0000-0000-0000B56D0000}"/>
    <cellStyle name="Input 3 40 4" xfId="12848" xr:uid="{00000000-0005-0000-0000-0000B66D0000}"/>
    <cellStyle name="Input 3 40 4 2" xfId="36682" xr:uid="{00000000-0005-0000-0000-0000B76D0000}"/>
    <cellStyle name="Input 3 40 5" xfId="33365" xr:uid="{00000000-0005-0000-0000-0000B86D0000}"/>
    <cellStyle name="Input 3 41" xfId="3158" xr:uid="{00000000-0005-0000-0000-0000B96D0000}"/>
    <cellStyle name="Input 3 41 2" xfId="6723" xr:uid="{00000000-0005-0000-0000-0000BA6D0000}"/>
    <cellStyle name="Input 3 41 2 2" xfId="8168" xr:uid="{00000000-0005-0000-0000-0000BB6D0000}"/>
    <cellStyle name="Input 3 41 2 2 2" xfId="25288" xr:uid="{00000000-0005-0000-0000-0000BC6D0000}"/>
    <cellStyle name="Input 3 41 2 2 2 2" xfId="36685" xr:uid="{00000000-0005-0000-0000-0000BD6D0000}"/>
    <cellStyle name="Input 3 41 2 2 3" xfId="36684" xr:uid="{00000000-0005-0000-0000-0000BE6D0000}"/>
    <cellStyle name="Input 3 41 2 3" xfId="8169" xr:uid="{00000000-0005-0000-0000-0000BF6D0000}"/>
    <cellStyle name="Input 3 41 2 3 2" xfId="30559" xr:uid="{00000000-0005-0000-0000-0000C06D0000}"/>
    <cellStyle name="Input 3 41 2 3 2 2" xfId="36687" xr:uid="{00000000-0005-0000-0000-0000C16D0000}"/>
    <cellStyle name="Input 3 41 2 3 3" xfId="36686" xr:uid="{00000000-0005-0000-0000-0000C26D0000}"/>
    <cellStyle name="Input 3 41 2 4" xfId="19983" xr:uid="{00000000-0005-0000-0000-0000C36D0000}"/>
    <cellStyle name="Input 3 41 2 4 2" xfId="36688" xr:uid="{00000000-0005-0000-0000-0000C46D0000}"/>
    <cellStyle name="Input 3 41 2 5" xfId="36683" xr:uid="{00000000-0005-0000-0000-0000C56D0000}"/>
    <cellStyle name="Input 3 41 3" xfId="8170" xr:uid="{00000000-0005-0000-0000-0000C66D0000}"/>
    <cellStyle name="Input 3 41 3 2" xfId="22029" xr:uid="{00000000-0005-0000-0000-0000C76D0000}"/>
    <cellStyle name="Input 3 41 3 2 2" xfId="36690" xr:uid="{00000000-0005-0000-0000-0000C86D0000}"/>
    <cellStyle name="Input 3 41 3 3" xfId="36689" xr:uid="{00000000-0005-0000-0000-0000C96D0000}"/>
    <cellStyle name="Input 3 41 4" xfId="12849" xr:uid="{00000000-0005-0000-0000-0000CA6D0000}"/>
    <cellStyle name="Input 3 41 4 2" xfId="36691" xr:uid="{00000000-0005-0000-0000-0000CB6D0000}"/>
    <cellStyle name="Input 3 41 5" xfId="33366" xr:uid="{00000000-0005-0000-0000-0000CC6D0000}"/>
    <cellStyle name="Input 3 42" xfId="3159" xr:uid="{00000000-0005-0000-0000-0000CD6D0000}"/>
    <cellStyle name="Input 3 42 2" xfId="6724" xr:uid="{00000000-0005-0000-0000-0000CE6D0000}"/>
    <cellStyle name="Input 3 42 2 2" xfId="8171" xr:uid="{00000000-0005-0000-0000-0000CF6D0000}"/>
    <cellStyle name="Input 3 42 2 2 2" xfId="25289" xr:uid="{00000000-0005-0000-0000-0000D06D0000}"/>
    <cellStyle name="Input 3 42 2 2 2 2" xfId="36694" xr:uid="{00000000-0005-0000-0000-0000D16D0000}"/>
    <cellStyle name="Input 3 42 2 2 3" xfId="36693" xr:uid="{00000000-0005-0000-0000-0000D26D0000}"/>
    <cellStyle name="Input 3 42 2 3" xfId="8172" xr:uid="{00000000-0005-0000-0000-0000D36D0000}"/>
    <cellStyle name="Input 3 42 2 3 2" xfId="30560" xr:uid="{00000000-0005-0000-0000-0000D46D0000}"/>
    <cellStyle name="Input 3 42 2 3 2 2" xfId="36696" xr:uid="{00000000-0005-0000-0000-0000D56D0000}"/>
    <cellStyle name="Input 3 42 2 3 3" xfId="36695" xr:uid="{00000000-0005-0000-0000-0000D66D0000}"/>
    <cellStyle name="Input 3 42 2 4" xfId="19984" xr:uid="{00000000-0005-0000-0000-0000D76D0000}"/>
    <cellStyle name="Input 3 42 2 4 2" xfId="36697" xr:uid="{00000000-0005-0000-0000-0000D86D0000}"/>
    <cellStyle name="Input 3 42 2 5" xfId="36692" xr:uid="{00000000-0005-0000-0000-0000D96D0000}"/>
    <cellStyle name="Input 3 42 3" xfId="8173" xr:uid="{00000000-0005-0000-0000-0000DA6D0000}"/>
    <cellStyle name="Input 3 42 3 2" xfId="22030" xr:uid="{00000000-0005-0000-0000-0000DB6D0000}"/>
    <cellStyle name="Input 3 42 3 2 2" xfId="36699" xr:uid="{00000000-0005-0000-0000-0000DC6D0000}"/>
    <cellStyle name="Input 3 42 3 3" xfId="36698" xr:uid="{00000000-0005-0000-0000-0000DD6D0000}"/>
    <cellStyle name="Input 3 42 4" xfId="12850" xr:uid="{00000000-0005-0000-0000-0000DE6D0000}"/>
    <cellStyle name="Input 3 42 4 2" xfId="36700" xr:uid="{00000000-0005-0000-0000-0000DF6D0000}"/>
    <cellStyle name="Input 3 42 5" xfId="33367" xr:uid="{00000000-0005-0000-0000-0000E06D0000}"/>
    <cellStyle name="Input 3 43" xfId="3160" xr:uid="{00000000-0005-0000-0000-0000E16D0000}"/>
    <cellStyle name="Input 3 43 2" xfId="6725" xr:uid="{00000000-0005-0000-0000-0000E26D0000}"/>
    <cellStyle name="Input 3 43 2 2" xfId="8174" xr:uid="{00000000-0005-0000-0000-0000E36D0000}"/>
    <cellStyle name="Input 3 43 2 2 2" xfId="25290" xr:uid="{00000000-0005-0000-0000-0000E46D0000}"/>
    <cellStyle name="Input 3 43 2 2 2 2" xfId="36703" xr:uid="{00000000-0005-0000-0000-0000E56D0000}"/>
    <cellStyle name="Input 3 43 2 2 3" xfId="36702" xr:uid="{00000000-0005-0000-0000-0000E66D0000}"/>
    <cellStyle name="Input 3 43 2 3" xfId="8175" xr:uid="{00000000-0005-0000-0000-0000E76D0000}"/>
    <cellStyle name="Input 3 43 2 3 2" xfId="30561" xr:uid="{00000000-0005-0000-0000-0000E86D0000}"/>
    <cellStyle name="Input 3 43 2 3 2 2" xfId="36705" xr:uid="{00000000-0005-0000-0000-0000E96D0000}"/>
    <cellStyle name="Input 3 43 2 3 3" xfId="36704" xr:uid="{00000000-0005-0000-0000-0000EA6D0000}"/>
    <cellStyle name="Input 3 43 2 4" xfId="19985" xr:uid="{00000000-0005-0000-0000-0000EB6D0000}"/>
    <cellStyle name="Input 3 43 2 4 2" xfId="36706" xr:uid="{00000000-0005-0000-0000-0000EC6D0000}"/>
    <cellStyle name="Input 3 43 2 5" xfId="36701" xr:uid="{00000000-0005-0000-0000-0000ED6D0000}"/>
    <cellStyle name="Input 3 43 3" xfId="8176" xr:uid="{00000000-0005-0000-0000-0000EE6D0000}"/>
    <cellStyle name="Input 3 43 3 2" xfId="22031" xr:uid="{00000000-0005-0000-0000-0000EF6D0000}"/>
    <cellStyle name="Input 3 43 3 2 2" xfId="36708" xr:uid="{00000000-0005-0000-0000-0000F06D0000}"/>
    <cellStyle name="Input 3 43 3 3" xfId="36707" xr:uid="{00000000-0005-0000-0000-0000F16D0000}"/>
    <cellStyle name="Input 3 43 4" xfId="12851" xr:uid="{00000000-0005-0000-0000-0000F26D0000}"/>
    <cellStyle name="Input 3 43 4 2" xfId="36709" xr:uid="{00000000-0005-0000-0000-0000F36D0000}"/>
    <cellStyle name="Input 3 43 5" xfId="33368" xr:uid="{00000000-0005-0000-0000-0000F46D0000}"/>
    <cellStyle name="Input 3 44" xfId="3161" xr:uid="{00000000-0005-0000-0000-0000F56D0000}"/>
    <cellStyle name="Input 3 44 2" xfId="6726" xr:uid="{00000000-0005-0000-0000-0000F66D0000}"/>
    <cellStyle name="Input 3 44 2 2" xfId="8177" xr:uid="{00000000-0005-0000-0000-0000F76D0000}"/>
    <cellStyle name="Input 3 44 2 2 2" xfId="25291" xr:uid="{00000000-0005-0000-0000-0000F86D0000}"/>
    <cellStyle name="Input 3 44 2 2 2 2" xfId="36712" xr:uid="{00000000-0005-0000-0000-0000F96D0000}"/>
    <cellStyle name="Input 3 44 2 2 3" xfId="36711" xr:uid="{00000000-0005-0000-0000-0000FA6D0000}"/>
    <cellStyle name="Input 3 44 2 3" xfId="8178" xr:uid="{00000000-0005-0000-0000-0000FB6D0000}"/>
    <cellStyle name="Input 3 44 2 3 2" xfId="30562" xr:uid="{00000000-0005-0000-0000-0000FC6D0000}"/>
    <cellStyle name="Input 3 44 2 3 2 2" xfId="36714" xr:uid="{00000000-0005-0000-0000-0000FD6D0000}"/>
    <cellStyle name="Input 3 44 2 3 3" xfId="36713" xr:uid="{00000000-0005-0000-0000-0000FE6D0000}"/>
    <cellStyle name="Input 3 44 2 4" xfId="19986" xr:uid="{00000000-0005-0000-0000-0000FF6D0000}"/>
    <cellStyle name="Input 3 44 2 4 2" xfId="36715" xr:uid="{00000000-0005-0000-0000-0000006E0000}"/>
    <cellStyle name="Input 3 44 2 5" xfId="36710" xr:uid="{00000000-0005-0000-0000-0000016E0000}"/>
    <cellStyle name="Input 3 44 3" xfId="8179" xr:uid="{00000000-0005-0000-0000-0000026E0000}"/>
    <cellStyle name="Input 3 44 3 2" xfId="22032" xr:uid="{00000000-0005-0000-0000-0000036E0000}"/>
    <cellStyle name="Input 3 44 3 2 2" xfId="36717" xr:uid="{00000000-0005-0000-0000-0000046E0000}"/>
    <cellStyle name="Input 3 44 3 3" xfId="36716" xr:uid="{00000000-0005-0000-0000-0000056E0000}"/>
    <cellStyle name="Input 3 44 4" xfId="12852" xr:uid="{00000000-0005-0000-0000-0000066E0000}"/>
    <cellStyle name="Input 3 44 4 2" xfId="36718" xr:uid="{00000000-0005-0000-0000-0000076E0000}"/>
    <cellStyle name="Input 3 44 5" xfId="33369" xr:uid="{00000000-0005-0000-0000-0000086E0000}"/>
    <cellStyle name="Input 3 45" xfId="3162" xr:uid="{00000000-0005-0000-0000-0000096E0000}"/>
    <cellStyle name="Input 3 45 2" xfId="6727" xr:uid="{00000000-0005-0000-0000-00000A6E0000}"/>
    <cellStyle name="Input 3 45 2 2" xfId="8180" xr:uid="{00000000-0005-0000-0000-00000B6E0000}"/>
    <cellStyle name="Input 3 45 2 2 2" xfId="25292" xr:uid="{00000000-0005-0000-0000-00000C6E0000}"/>
    <cellStyle name="Input 3 45 2 2 2 2" xfId="36721" xr:uid="{00000000-0005-0000-0000-00000D6E0000}"/>
    <cellStyle name="Input 3 45 2 2 3" xfId="36720" xr:uid="{00000000-0005-0000-0000-00000E6E0000}"/>
    <cellStyle name="Input 3 45 2 3" xfId="8181" xr:uid="{00000000-0005-0000-0000-00000F6E0000}"/>
    <cellStyle name="Input 3 45 2 3 2" xfId="30563" xr:uid="{00000000-0005-0000-0000-0000106E0000}"/>
    <cellStyle name="Input 3 45 2 3 2 2" xfId="36723" xr:uid="{00000000-0005-0000-0000-0000116E0000}"/>
    <cellStyle name="Input 3 45 2 3 3" xfId="36722" xr:uid="{00000000-0005-0000-0000-0000126E0000}"/>
    <cellStyle name="Input 3 45 2 4" xfId="19987" xr:uid="{00000000-0005-0000-0000-0000136E0000}"/>
    <cellStyle name="Input 3 45 2 4 2" xfId="36724" xr:uid="{00000000-0005-0000-0000-0000146E0000}"/>
    <cellStyle name="Input 3 45 2 5" xfId="36719" xr:uid="{00000000-0005-0000-0000-0000156E0000}"/>
    <cellStyle name="Input 3 45 3" xfId="8182" xr:uid="{00000000-0005-0000-0000-0000166E0000}"/>
    <cellStyle name="Input 3 45 3 2" xfId="22033" xr:uid="{00000000-0005-0000-0000-0000176E0000}"/>
    <cellStyle name="Input 3 45 3 2 2" xfId="36726" xr:uid="{00000000-0005-0000-0000-0000186E0000}"/>
    <cellStyle name="Input 3 45 3 3" xfId="36725" xr:uid="{00000000-0005-0000-0000-0000196E0000}"/>
    <cellStyle name="Input 3 45 4" xfId="12853" xr:uid="{00000000-0005-0000-0000-00001A6E0000}"/>
    <cellStyle name="Input 3 45 4 2" xfId="36727" xr:uid="{00000000-0005-0000-0000-00001B6E0000}"/>
    <cellStyle name="Input 3 45 5" xfId="33370" xr:uid="{00000000-0005-0000-0000-00001C6E0000}"/>
    <cellStyle name="Input 3 46" xfId="3163" xr:uid="{00000000-0005-0000-0000-00001D6E0000}"/>
    <cellStyle name="Input 3 46 2" xfId="6728" xr:uid="{00000000-0005-0000-0000-00001E6E0000}"/>
    <cellStyle name="Input 3 46 2 2" xfId="8183" xr:uid="{00000000-0005-0000-0000-00001F6E0000}"/>
    <cellStyle name="Input 3 46 2 2 2" xfId="25293" xr:uid="{00000000-0005-0000-0000-0000206E0000}"/>
    <cellStyle name="Input 3 46 2 2 2 2" xfId="36730" xr:uid="{00000000-0005-0000-0000-0000216E0000}"/>
    <cellStyle name="Input 3 46 2 2 3" xfId="36729" xr:uid="{00000000-0005-0000-0000-0000226E0000}"/>
    <cellStyle name="Input 3 46 2 3" xfId="8184" xr:uid="{00000000-0005-0000-0000-0000236E0000}"/>
    <cellStyle name="Input 3 46 2 3 2" xfId="30564" xr:uid="{00000000-0005-0000-0000-0000246E0000}"/>
    <cellStyle name="Input 3 46 2 3 2 2" xfId="36732" xr:uid="{00000000-0005-0000-0000-0000256E0000}"/>
    <cellStyle name="Input 3 46 2 3 3" xfId="36731" xr:uid="{00000000-0005-0000-0000-0000266E0000}"/>
    <cellStyle name="Input 3 46 2 4" xfId="19988" xr:uid="{00000000-0005-0000-0000-0000276E0000}"/>
    <cellStyle name="Input 3 46 2 4 2" xfId="36733" xr:uid="{00000000-0005-0000-0000-0000286E0000}"/>
    <cellStyle name="Input 3 46 2 5" xfId="36728" xr:uid="{00000000-0005-0000-0000-0000296E0000}"/>
    <cellStyle name="Input 3 46 3" xfId="8185" xr:uid="{00000000-0005-0000-0000-00002A6E0000}"/>
    <cellStyle name="Input 3 46 3 2" xfId="22034" xr:uid="{00000000-0005-0000-0000-00002B6E0000}"/>
    <cellStyle name="Input 3 46 3 2 2" xfId="36735" xr:uid="{00000000-0005-0000-0000-00002C6E0000}"/>
    <cellStyle name="Input 3 46 3 3" xfId="36734" xr:uid="{00000000-0005-0000-0000-00002D6E0000}"/>
    <cellStyle name="Input 3 46 4" xfId="12854" xr:uid="{00000000-0005-0000-0000-00002E6E0000}"/>
    <cellStyle name="Input 3 46 4 2" xfId="36736" xr:uid="{00000000-0005-0000-0000-00002F6E0000}"/>
    <cellStyle name="Input 3 46 5" xfId="33371" xr:uid="{00000000-0005-0000-0000-0000306E0000}"/>
    <cellStyle name="Input 3 47" xfId="4266" xr:uid="{00000000-0005-0000-0000-0000316E0000}"/>
    <cellStyle name="Input 3 47 2" xfId="8186" xr:uid="{00000000-0005-0000-0000-0000326E0000}"/>
    <cellStyle name="Input 3 47 2 2" xfId="22831" xr:uid="{00000000-0005-0000-0000-0000336E0000}"/>
    <cellStyle name="Input 3 47 2 2 2" xfId="36739" xr:uid="{00000000-0005-0000-0000-0000346E0000}"/>
    <cellStyle name="Input 3 47 2 3" xfId="36738" xr:uid="{00000000-0005-0000-0000-0000356E0000}"/>
    <cellStyle name="Input 3 47 3" xfId="8187" xr:uid="{00000000-0005-0000-0000-0000366E0000}"/>
    <cellStyle name="Input 3 47 3 2" xfId="28102" xr:uid="{00000000-0005-0000-0000-0000376E0000}"/>
    <cellStyle name="Input 3 47 3 2 2" xfId="36741" xr:uid="{00000000-0005-0000-0000-0000386E0000}"/>
    <cellStyle name="Input 3 47 3 3" xfId="36740" xr:uid="{00000000-0005-0000-0000-0000396E0000}"/>
    <cellStyle name="Input 3 47 4" xfId="17526" xr:uid="{00000000-0005-0000-0000-00003A6E0000}"/>
    <cellStyle name="Input 3 47 4 2" xfId="36742" xr:uid="{00000000-0005-0000-0000-00003B6E0000}"/>
    <cellStyle name="Input 3 47 5" xfId="36737" xr:uid="{00000000-0005-0000-0000-00003C6E0000}"/>
    <cellStyle name="Input 3 48" xfId="8188" xr:uid="{00000000-0005-0000-0000-00003D6E0000}"/>
    <cellStyle name="Input 3 48 2" xfId="16776" xr:uid="{00000000-0005-0000-0000-00003E6E0000}"/>
    <cellStyle name="Input 3 48 2 2" xfId="36744" xr:uid="{00000000-0005-0000-0000-00003F6E0000}"/>
    <cellStyle name="Input 3 48 3" xfId="36743" xr:uid="{00000000-0005-0000-0000-0000406E0000}"/>
    <cellStyle name="Input 3 49" xfId="10380" xr:uid="{00000000-0005-0000-0000-0000416E0000}"/>
    <cellStyle name="Input 3 49 2" xfId="36745" xr:uid="{00000000-0005-0000-0000-0000426E0000}"/>
    <cellStyle name="Input 3 5" xfId="3164" xr:uid="{00000000-0005-0000-0000-0000436E0000}"/>
    <cellStyle name="Input 3 5 2" xfId="6729" xr:uid="{00000000-0005-0000-0000-0000446E0000}"/>
    <cellStyle name="Input 3 5 2 2" xfId="8189" xr:uid="{00000000-0005-0000-0000-0000456E0000}"/>
    <cellStyle name="Input 3 5 2 2 2" xfId="25294" xr:uid="{00000000-0005-0000-0000-0000466E0000}"/>
    <cellStyle name="Input 3 5 2 2 2 2" xfId="36748" xr:uid="{00000000-0005-0000-0000-0000476E0000}"/>
    <cellStyle name="Input 3 5 2 2 3" xfId="36747" xr:uid="{00000000-0005-0000-0000-0000486E0000}"/>
    <cellStyle name="Input 3 5 2 3" xfId="8190" xr:uid="{00000000-0005-0000-0000-0000496E0000}"/>
    <cellStyle name="Input 3 5 2 3 2" xfId="30565" xr:uid="{00000000-0005-0000-0000-00004A6E0000}"/>
    <cellStyle name="Input 3 5 2 3 2 2" xfId="36750" xr:uid="{00000000-0005-0000-0000-00004B6E0000}"/>
    <cellStyle name="Input 3 5 2 3 3" xfId="36749" xr:uid="{00000000-0005-0000-0000-00004C6E0000}"/>
    <cellStyle name="Input 3 5 2 4" xfId="19989" xr:uid="{00000000-0005-0000-0000-00004D6E0000}"/>
    <cellStyle name="Input 3 5 2 4 2" xfId="36751" xr:uid="{00000000-0005-0000-0000-00004E6E0000}"/>
    <cellStyle name="Input 3 5 2 5" xfId="36746" xr:uid="{00000000-0005-0000-0000-00004F6E0000}"/>
    <cellStyle name="Input 3 5 3" xfId="8191" xr:uid="{00000000-0005-0000-0000-0000506E0000}"/>
    <cellStyle name="Input 3 5 3 2" xfId="22035" xr:uid="{00000000-0005-0000-0000-0000516E0000}"/>
    <cellStyle name="Input 3 5 3 2 2" xfId="36753" xr:uid="{00000000-0005-0000-0000-0000526E0000}"/>
    <cellStyle name="Input 3 5 3 3" xfId="36752" xr:uid="{00000000-0005-0000-0000-0000536E0000}"/>
    <cellStyle name="Input 3 5 4" xfId="12855" xr:uid="{00000000-0005-0000-0000-0000546E0000}"/>
    <cellStyle name="Input 3 5 4 2" xfId="36754" xr:uid="{00000000-0005-0000-0000-0000556E0000}"/>
    <cellStyle name="Input 3 5 5" xfId="33372" xr:uid="{00000000-0005-0000-0000-0000566E0000}"/>
    <cellStyle name="Input 3 50" xfId="9824" xr:uid="{00000000-0005-0000-0000-0000576E0000}"/>
    <cellStyle name="Input 3 6" xfId="3165" xr:uid="{00000000-0005-0000-0000-0000586E0000}"/>
    <cellStyle name="Input 3 6 2" xfId="6730" xr:uid="{00000000-0005-0000-0000-0000596E0000}"/>
    <cellStyle name="Input 3 6 2 2" xfId="8192" xr:uid="{00000000-0005-0000-0000-00005A6E0000}"/>
    <cellStyle name="Input 3 6 2 2 2" xfId="25295" xr:uid="{00000000-0005-0000-0000-00005B6E0000}"/>
    <cellStyle name="Input 3 6 2 2 2 2" xfId="36757" xr:uid="{00000000-0005-0000-0000-00005C6E0000}"/>
    <cellStyle name="Input 3 6 2 2 3" xfId="36756" xr:uid="{00000000-0005-0000-0000-00005D6E0000}"/>
    <cellStyle name="Input 3 6 2 3" xfId="8193" xr:uid="{00000000-0005-0000-0000-00005E6E0000}"/>
    <cellStyle name="Input 3 6 2 3 2" xfId="30566" xr:uid="{00000000-0005-0000-0000-00005F6E0000}"/>
    <cellStyle name="Input 3 6 2 3 2 2" xfId="36759" xr:uid="{00000000-0005-0000-0000-0000606E0000}"/>
    <cellStyle name="Input 3 6 2 3 3" xfId="36758" xr:uid="{00000000-0005-0000-0000-0000616E0000}"/>
    <cellStyle name="Input 3 6 2 4" xfId="19990" xr:uid="{00000000-0005-0000-0000-0000626E0000}"/>
    <cellStyle name="Input 3 6 2 4 2" xfId="36760" xr:uid="{00000000-0005-0000-0000-0000636E0000}"/>
    <cellStyle name="Input 3 6 2 5" xfId="36755" xr:uid="{00000000-0005-0000-0000-0000646E0000}"/>
    <cellStyle name="Input 3 6 3" xfId="8194" xr:uid="{00000000-0005-0000-0000-0000656E0000}"/>
    <cellStyle name="Input 3 6 3 2" xfId="22036" xr:uid="{00000000-0005-0000-0000-0000666E0000}"/>
    <cellStyle name="Input 3 6 3 2 2" xfId="36762" xr:uid="{00000000-0005-0000-0000-0000676E0000}"/>
    <cellStyle name="Input 3 6 3 3" xfId="36761" xr:uid="{00000000-0005-0000-0000-0000686E0000}"/>
    <cellStyle name="Input 3 6 4" xfId="12856" xr:uid="{00000000-0005-0000-0000-0000696E0000}"/>
    <cellStyle name="Input 3 6 4 2" xfId="36763" xr:uid="{00000000-0005-0000-0000-00006A6E0000}"/>
    <cellStyle name="Input 3 6 5" xfId="33373" xr:uid="{00000000-0005-0000-0000-00006B6E0000}"/>
    <cellStyle name="Input 3 7" xfId="3166" xr:uid="{00000000-0005-0000-0000-00006C6E0000}"/>
    <cellStyle name="Input 3 7 2" xfId="6731" xr:uid="{00000000-0005-0000-0000-00006D6E0000}"/>
    <cellStyle name="Input 3 7 2 2" xfId="8195" xr:uid="{00000000-0005-0000-0000-00006E6E0000}"/>
    <cellStyle name="Input 3 7 2 2 2" xfId="25296" xr:uid="{00000000-0005-0000-0000-00006F6E0000}"/>
    <cellStyle name="Input 3 7 2 2 2 2" xfId="36766" xr:uid="{00000000-0005-0000-0000-0000706E0000}"/>
    <cellStyle name="Input 3 7 2 2 3" xfId="36765" xr:uid="{00000000-0005-0000-0000-0000716E0000}"/>
    <cellStyle name="Input 3 7 2 3" xfId="8196" xr:uid="{00000000-0005-0000-0000-0000726E0000}"/>
    <cellStyle name="Input 3 7 2 3 2" xfId="30567" xr:uid="{00000000-0005-0000-0000-0000736E0000}"/>
    <cellStyle name="Input 3 7 2 3 2 2" xfId="36768" xr:uid="{00000000-0005-0000-0000-0000746E0000}"/>
    <cellStyle name="Input 3 7 2 3 3" xfId="36767" xr:uid="{00000000-0005-0000-0000-0000756E0000}"/>
    <cellStyle name="Input 3 7 2 4" xfId="19991" xr:uid="{00000000-0005-0000-0000-0000766E0000}"/>
    <cellStyle name="Input 3 7 2 4 2" xfId="36769" xr:uid="{00000000-0005-0000-0000-0000776E0000}"/>
    <cellStyle name="Input 3 7 2 5" xfId="36764" xr:uid="{00000000-0005-0000-0000-0000786E0000}"/>
    <cellStyle name="Input 3 7 3" xfId="8197" xr:uid="{00000000-0005-0000-0000-0000796E0000}"/>
    <cellStyle name="Input 3 7 3 2" xfId="22037" xr:uid="{00000000-0005-0000-0000-00007A6E0000}"/>
    <cellStyle name="Input 3 7 3 2 2" xfId="36771" xr:uid="{00000000-0005-0000-0000-00007B6E0000}"/>
    <cellStyle name="Input 3 7 3 3" xfId="36770" xr:uid="{00000000-0005-0000-0000-00007C6E0000}"/>
    <cellStyle name="Input 3 7 4" xfId="12857" xr:uid="{00000000-0005-0000-0000-00007D6E0000}"/>
    <cellStyle name="Input 3 7 4 2" xfId="36772" xr:uid="{00000000-0005-0000-0000-00007E6E0000}"/>
    <cellStyle name="Input 3 7 5" xfId="33374" xr:uid="{00000000-0005-0000-0000-00007F6E0000}"/>
    <cellStyle name="Input 3 8" xfId="3167" xr:uid="{00000000-0005-0000-0000-0000806E0000}"/>
    <cellStyle name="Input 3 8 2" xfId="6732" xr:uid="{00000000-0005-0000-0000-0000816E0000}"/>
    <cellStyle name="Input 3 8 2 2" xfId="8198" xr:uid="{00000000-0005-0000-0000-0000826E0000}"/>
    <cellStyle name="Input 3 8 2 2 2" xfId="25297" xr:uid="{00000000-0005-0000-0000-0000836E0000}"/>
    <cellStyle name="Input 3 8 2 2 2 2" xfId="36775" xr:uid="{00000000-0005-0000-0000-0000846E0000}"/>
    <cellStyle name="Input 3 8 2 2 3" xfId="36774" xr:uid="{00000000-0005-0000-0000-0000856E0000}"/>
    <cellStyle name="Input 3 8 2 3" xfId="8199" xr:uid="{00000000-0005-0000-0000-0000866E0000}"/>
    <cellStyle name="Input 3 8 2 3 2" xfId="30568" xr:uid="{00000000-0005-0000-0000-0000876E0000}"/>
    <cellStyle name="Input 3 8 2 3 2 2" xfId="36777" xr:uid="{00000000-0005-0000-0000-0000886E0000}"/>
    <cellStyle name="Input 3 8 2 3 3" xfId="36776" xr:uid="{00000000-0005-0000-0000-0000896E0000}"/>
    <cellStyle name="Input 3 8 2 4" xfId="19992" xr:uid="{00000000-0005-0000-0000-00008A6E0000}"/>
    <cellStyle name="Input 3 8 2 4 2" xfId="36778" xr:uid="{00000000-0005-0000-0000-00008B6E0000}"/>
    <cellStyle name="Input 3 8 2 5" xfId="36773" xr:uid="{00000000-0005-0000-0000-00008C6E0000}"/>
    <cellStyle name="Input 3 8 3" xfId="8200" xr:uid="{00000000-0005-0000-0000-00008D6E0000}"/>
    <cellStyle name="Input 3 8 3 2" xfId="22038" xr:uid="{00000000-0005-0000-0000-00008E6E0000}"/>
    <cellStyle name="Input 3 8 3 2 2" xfId="36780" xr:uid="{00000000-0005-0000-0000-00008F6E0000}"/>
    <cellStyle name="Input 3 8 3 3" xfId="36779" xr:uid="{00000000-0005-0000-0000-0000906E0000}"/>
    <cellStyle name="Input 3 8 4" xfId="12858" xr:uid="{00000000-0005-0000-0000-0000916E0000}"/>
    <cellStyle name="Input 3 8 4 2" xfId="36781" xr:uid="{00000000-0005-0000-0000-0000926E0000}"/>
    <cellStyle name="Input 3 8 5" xfId="33375" xr:uid="{00000000-0005-0000-0000-0000936E0000}"/>
    <cellStyle name="Input 3 9" xfId="3168" xr:uid="{00000000-0005-0000-0000-0000946E0000}"/>
    <cellStyle name="Input 3 9 2" xfId="6733" xr:uid="{00000000-0005-0000-0000-0000956E0000}"/>
    <cellStyle name="Input 3 9 2 2" xfId="8201" xr:uid="{00000000-0005-0000-0000-0000966E0000}"/>
    <cellStyle name="Input 3 9 2 2 2" xfId="25298" xr:uid="{00000000-0005-0000-0000-0000976E0000}"/>
    <cellStyle name="Input 3 9 2 2 2 2" xfId="36784" xr:uid="{00000000-0005-0000-0000-0000986E0000}"/>
    <cellStyle name="Input 3 9 2 2 3" xfId="36783" xr:uid="{00000000-0005-0000-0000-0000996E0000}"/>
    <cellStyle name="Input 3 9 2 3" xfId="8202" xr:uid="{00000000-0005-0000-0000-00009A6E0000}"/>
    <cellStyle name="Input 3 9 2 3 2" xfId="30569" xr:uid="{00000000-0005-0000-0000-00009B6E0000}"/>
    <cellStyle name="Input 3 9 2 3 2 2" xfId="36786" xr:uid="{00000000-0005-0000-0000-00009C6E0000}"/>
    <cellStyle name="Input 3 9 2 3 3" xfId="36785" xr:uid="{00000000-0005-0000-0000-00009D6E0000}"/>
    <cellStyle name="Input 3 9 2 4" xfId="19993" xr:uid="{00000000-0005-0000-0000-00009E6E0000}"/>
    <cellStyle name="Input 3 9 2 4 2" xfId="36787" xr:uid="{00000000-0005-0000-0000-00009F6E0000}"/>
    <cellStyle name="Input 3 9 2 5" xfId="36782" xr:uid="{00000000-0005-0000-0000-0000A06E0000}"/>
    <cellStyle name="Input 3 9 3" xfId="8203" xr:uid="{00000000-0005-0000-0000-0000A16E0000}"/>
    <cellStyle name="Input 3 9 3 2" xfId="22039" xr:uid="{00000000-0005-0000-0000-0000A26E0000}"/>
    <cellStyle name="Input 3 9 3 2 2" xfId="36789" xr:uid="{00000000-0005-0000-0000-0000A36E0000}"/>
    <cellStyle name="Input 3 9 3 3" xfId="36788" xr:uid="{00000000-0005-0000-0000-0000A46E0000}"/>
    <cellStyle name="Input 3 9 4" xfId="12859" xr:uid="{00000000-0005-0000-0000-0000A56E0000}"/>
    <cellStyle name="Input 3 9 4 2" xfId="36790" xr:uid="{00000000-0005-0000-0000-0000A66E0000}"/>
    <cellStyle name="Input 3 9 5" xfId="33376" xr:uid="{00000000-0005-0000-0000-0000A76E0000}"/>
    <cellStyle name="Input 4" xfId="8204" xr:uid="{00000000-0005-0000-0000-0000A86E0000}"/>
    <cellStyle name="Input 4 2" xfId="13704" xr:uid="{00000000-0005-0000-0000-0000A96E0000}"/>
    <cellStyle name="Input 4 2 2" xfId="36792" xr:uid="{00000000-0005-0000-0000-0000AA6E0000}"/>
    <cellStyle name="Input 4 3" xfId="36791" xr:uid="{00000000-0005-0000-0000-0000AB6E0000}"/>
    <cellStyle name="Input 5" xfId="9881" xr:uid="{00000000-0005-0000-0000-0000AC6E0000}"/>
    <cellStyle name="Input 5 2" xfId="36793" xr:uid="{00000000-0005-0000-0000-0000AD6E0000}"/>
    <cellStyle name="inputDate" xfId="261" xr:uid="{00000000-0005-0000-0000-0000AE6E0000}"/>
    <cellStyle name="inputExposure" xfId="113" xr:uid="{00000000-0005-0000-0000-0000AF6E0000}"/>
    <cellStyle name="inputMaturity" xfId="262" xr:uid="{00000000-0005-0000-0000-0000B06E0000}"/>
    <cellStyle name="inputParameterE" xfId="263" xr:uid="{00000000-0005-0000-0000-0000B16E0000}"/>
    <cellStyle name="inputPD" xfId="264" xr:uid="{00000000-0005-0000-0000-0000B26E0000}"/>
    <cellStyle name="inputPercentage" xfId="265" xr:uid="{00000000-0005-0000-0000-0000B36E0000}"/>
    <cellStyle name="inputPercentageL" xfId="266" xr:uid="{00000000-0005-0000-0000-0000B46E0000}"/>
    <cellStyle name="inputPercentageS" xfId="267" xr:uid="{00000000-0005-0000-0000-0000B56E0000}"/>
    <cellStyle name="inputSelection" xfId="268" xr:uid="{00000000-0005-0000-0000-0000B66E0000}"/>
    <cellStyle name="inputText" xfId="269" xr:uid="{00000000-0005-0000-0000-0000B76E0000}"/>
    <cellStyle name="Jegyzet" xfId="114" xr:uid="{00000000-0005-0000-0000-0000B86E0000}"/>
    <cellStyle name="Jegyzet 2" xfId="677" xr:uid="{00000000-0005-0000-0000-0000B96E0000}"/>
    <cellStyle name="Jegyzet 2 10" xfId="3169" xr:uid="{00000000-0005-0000-0000-0000BA6E0000}"/>
    <cellStyle name="Jegyzet 2 10 2" xfId="6734" xr:uid="{00000000-0005-0000-0000-0000BB6E0000}"/>
    <cellStyle name="Jegyzet 2 10 2 2" xfId="8205" xr:uid="{00000000-0005-0000-0000-0000BC6E0000}"/>
    <cellStyle name="Jegyzet 2 10 2 2 2" xfId="25299" xr:uid="{00000000-0005-0000-0000-0000BD6E0000}"/>
    <cellStyle name="Jegyzet 2 10 2 2 2 2" xfId="36796" xr:uid="{00000000-0005-0000-0000-0000BE6E0000}"/>
    <cellStyle name="Jegyzet 2 10 2 2 3" xfId="36795" xr:uid="{00000000-0005-0000-0000-0000BF6E0000}"/>
    <cellStyle name="Jegyzet 2 10 2 3" xfId="8206" xr:uid="{00000000-0005-0000-0000-0000C06E0000}"/>
    <cellStyle name="Jegyzet 2 10 2 3 2" xfId="30570" xr:uid="{00000000-0005-0000-0000-0000C16E0000}"/>
    <cellStyle name="Jegyzet 2 10 2 3 2 2" xfId="36798" xr:uid="{00000000-0005-0000-0000-0000C26E0000}"/>
    <cellStyle name="Jegyzet 2 10 2 3 3" xfId="36797" xr:uid="{00000000-0005-0000-0000-0000C36E0000}"/>
    <cellStyle name="Jegyzet 2 10 2 4" xfId="19994" xr:uid="{00000000-0005-0000-0000-0000C46E0000}"/>
    <cellStyle name="Jegyzet 2 10 2 4 2" xfId="36799" xr:uid="{00000000-0005-0000-0000-0000C56E0000}"/>
    <cellStyle name="Jegyzet 2 10 2 5" xfId="36794" xr:uid="{00000000-0005-0000-0000-0000C66E0000}"/>
    <cellStyle name="Jegyzet 2 10 3" xfId="8207" xr:uid="{00000000-0005-0000-0000-0000C76E0000}"/>
    <cellStyle name="Jegyzet 2 10 3 2" xfId="22040" xr:uid="{00000000-0005-0000-0000-0000C86E0000}"/>
    <cellStyle name="Jegyzet 2 10 3 2 2" xfId="36801" xr:uid="{00000000-0005-0000-0000-0000C96E0000}"/>
    <cellStyle name="Jegyzet 2 10 3 3" xfId="36800" xr:uid="{00000000-0005-0000-0000-0000CA6E0000}"/>
    <cellStyle name="Jegyzet 2 10 4" xfId="12860" xr:uid="{00000000-0005-0000-0000-0000CB6E0000}"/>
    <cellStyle name="Jegyzet 2 10 4 2" xfId="36802" xr:uid="{00000000-0005-0000-0000-0000CC6E0000}"/>
    <cellStyle name="Jegyzet 2 10 5" xfId="33377" xr:uid="{00000000-0005-0000-0000-0000CD6E0000}"/>
    <cellStyle name="Jegyzet 2 11" xfId="3170" xr:uid="{00000000-0005-0000-0000-0000CE6E0000}"/>
    <cellStyle name="Jegyzet 2 11 2" xfId="6735" xr:uid="{00000000-0005-0000-0000-0000CF6E0000}"/>
    <cellStyle name="Jegyzet 2 11 2 2" xfId="8208" xr:uid="{00000000-0005-0000-0000-0000D06E0000}"/>
    <cellStyle name="Jegyzet 2 11 2 2 2" xfId="25300" xr:uid="{00000000-0005-0000-0000-0000D16E0000}"/>
    <cellStyle name="Jegyzet 2 11 2 2 2 2" xfId="36805" xr:uid="{00000000-0005-0000-0000-0000D26E0000}"/>
    <cellStyle name="Jegyzet 2 11 2 2 3" xfId="36804" xr:uid="{00000000-0005-0000-0000-0000D36E0000}"/>
    <cellStyle name="Jegyzet 2 11 2 3" xfId="8209" xr:uid="{00000000-0005-0000-0000-0000D46E0000}"/>
    <cellStyle name="Jegyzet 2 11 2 3 2" xfId="30571" xr:uid="{00000000-0005-0000-0000-0000D56E0000}"/>
    <cellStyle name="Jegyzet 2 11 2 3 2 2" xfId="36807" xr:uid="{00000000-0005-0000-0000-0000D66E0000}"/>
    <cellStyle name="Jegyzet 2 11 2 3 3" xfId="36806" xr:uid="{00000000-0005-0000-0000-0000D76E0000}"/>
    <cellStyle name="Jegyzet 2 11 2 4" xfId="19995" xr:uid="{00000000-0005-0000-0000-0000D86E0000}"/>
    <cellStyle name="Jegyzet 2 11 2 4 2" xfId="36808" xr:uid="{00000000-0005-0000-0000-0000D96E0000}"/>
    <cellStyle name="Jegyzet 2 11 2 5" xfId="36803" xr:uid="{00000000-0005-0000-0000-0000DA6E0000}"/>
    <cellStyle name="Jegyzet 2 11 3" xfId="8210" xr:uid="{00000000-0005-0000-0000-0000DB6E0000}"/>
    <cellStyle name="Jegyzet 2 11 3 2" xfId="22041" xr:uid="{00000000-0005-0000-0000-0000DC6E0000}"/>
    <cellStyle name="Jegyzet 2 11 3 2 2" xfId="36810" xr:uid="{00000000-0005-0000-0000-0000DD6E0000}"/>
    <cellStyle name="Jegyzet 2 11 3 3" xfId="36809" xr:uid="{00000000-0005-0000-0000-0000DE6E0000}"/>
    <cellStyle name="Jegyzet 2 11 4" xfId="12861" xr:uid="{00000000-0005-0000-0000-0000DF6E0000}"/>
    <cellStyle name="Jegyzet 2 11 4 2" xfId="36811" xr:uid="{00000000-0005-0000-0000-0000E06E0000}"/>
    <cellStyle name="Jegyzet 2 11 5" xfId="33378" xr:uid="{00000000-0005-0000-0000-0000E16E0000}"/>
    <cellStyle name="Jegyzet 2 12" xfId="3171" xr:uid="{00000000-0005-0000-0000-0000E26E0000}"/>
    <cellStyle name="Jegyzet 2 12 2" xfId="6736" xr:uid="{00000000-0005-0000-0000-0000E36E0000}"/>
    <cellStyle name="Jegyzet 2 12 2 2" xfId="8211" xr:uid="{00000000-0005-0000-0000-0000E46E0000}"/>
    <cellStyle name="Jegyzet 2 12 2 2 2" xfId="25301" xr:uid="{00000000-0005-0000-0000-0000E56E0000}"/>
    <cellStyle name="Jegyzet 2 12 2 2 2 2" xfId="36814" xr:uid="{00000000-0005-0000-0000-0000E66E0000}"/>
    <cellStyle name="Jegyzet 2 12 2 2 3" xfId="36813" xr:uid="{00000000-0005-0000-0000-0000E76E0000}"/>
    <cellStyle name="Jegyzet 2 12 2 3" xfId="8212" xr:uid="{00000000-0005-0000-0000-0000E86E0000}"/>
    <cellStyle name="Jegyzet 2 12 2 3 2" xfId="30572" xr:uid="{00000000-0005-0000-0000-0000E96E0000}"/>
    <cellStyle name="Jegyzet 2 12 2 3 2 2" xfId="36816" xr:uid="{00000000-0005-0000-0000-0000EA6E0000}"/>
    <cellStyle name="Jegyzet 2 12 2 3 3" xfId="36815" xr:uid="{00000000-0005-0000-0000-0000EB6E0000}"/>
    <cellStyle name="Jegyzet 2 12 2 4" xfId="19996" xr:uid="{00000000-0005-0000-0000-0000EC6E0000}"/>
    <cellStyle name="Jegyzet 2 12 2 4 2" xfId="36817" xr:uid="{00000000-0005-0000-0000-0000ED6E0000}"/>
    <cellStyle name="Jegyzet 2 12 2 5" xfId="36812" xr:uid="{00000000-0005-0000-0000-0000EE6E0000}"/>
    <cellStyle name="Jegyzet 2 12 3" xfId="8213" xr:uid="{00000000-0005-0000-0000-0000EF6E0000}"/>
    <cellStyle name="Jegyzet 2 12 3 2" xfId="22042" xr:uid="{00000000-0005-0000-0000-0000F06E0000}"/>
    <cellStyle name="Jegyzet 2 12 3 2 2" xfId="36819" xr:uid="{00000000-0005-0000-0000-0000F16E0000}"/>
    <cellStyle name="Jegyzet 2 12 3 3" xfId="36818" xr:uid="{00000000-0005-0000-0000-0000F26E0000}"/>
    <cellStyle name="Jegyzet 2 12 4" xfId="12862" xr:uid="{00000000-0005-0000-0000-0000F36E0000}"/>
    <cellStyle name="Jegyzet 2 12 4 2" xfId="36820" xr:uid="{00000000-0005-0000-0000-0000F46E0000}"/>
    <cellStyle name="Jegyzet 2 12 5" xfId="33379" xr:uid="{00000000-0005-0000-0000-0000F56E0000}"/>
    <cellStyle name="Jegyzet 2 13" xfId="3172" xr:uid="{00000000-0005-0000-0000-0000F66E0000}"/>
    <cellStyle name="Jegyzet 2 13 2" xfId="6737" xr:uid="{00000000-0005-0000-0000-0000F76E0000}"/>
    <cellStyle name="Jegyzet 2 13 2 2" xfId="8214" xr:uid="{00000000-0005-0000-0000-0000F86E0000}"/>
    <cellStyle name="Jegyzet 2 13 2 2 2" xfId="25302" xr:uid="{00000000-0005-0000-0000-0000F96E0000}"/>
    <cellStyle name="Jegyzet 2 13 2 2 2 2" xfId="36823" xr:uid="{00000000-0005-0000-0000-0000FA6E0000}"/>
    <cellStyle name="Jegyzet 2 13 2 2 3" xfId="36822" xr:uid="{00000000-0005-0000-0000-0000FB6E0000}"/>
    <cellStyle name="Jegyzet 2 13 2 3" xfId="8215" xr:uid="{00000000-0005-0000-0000-0000FC6E0000}"/>
    <cellStyle name="Jegyzet 2 13 2 3 2" xfId="30573" xr:uid="{00000000-0005-0000-0000-0000FD6E0000}"/>
    <cellStyle name="Jegyzet 2 13 2 3 2 2" xfId="36825" xr:uid="{00000000-0005-0000-0000-0000FE6E0000}"/>
    <cellStyle name="Jegyzet 2 13 2 3 3" xfId="36824" xr:uid="{00000000-0005-0000-0000-0000FF6E0000}"/>
    <cellStyle name="Jegyzet 2 13 2 4" xfId="19997" xr:uid="{00000000-0005-0000-0000-0000006F0000}"/>
    <cellStyle name="Jegyzet 2 13 2 4 2" xfId="36826" xr:uid="{00000000-0005-0000-0000-0000016F0000}"/>
    <cellStyle name="Jegyzet 2 13 2 5" xfId="36821" xr:uid="{00000000-0005-0000-0000-0000026F0000}"/>
    <cellStyle name="Jegyzet 2 13 3" xfId="8216" xr:uid="{00000000-0005-0000-0000-0000036F0000}"/>
    <cellStyle name="Jegyzet 2 13 3 2" xfId="22043" xr:uid="{00000000-0005-0000-0000-0000046F0000}"/>
    <cellStyle name="Jegyzet 2 13 3 2 2" xfId="36828" xr:uid="{00000000-0005-0000-0000-0000056F0000}"/>
    <cellStyle name="Jegyzet 2 13 3 3" xfId="36827" xr:uid="{00000000-0005-0000-0000-0000066F0000}"/>
    <cellStyle name="Jegyzet 2 13 4" xfId="12863" xr:uid="{00000000-0005-0000-0000-0000076F0000}"/>
    <cellStyle name="Jegyzet 2 13 4 2" xfId="36829" xr:uid="{00000000-0005-0000-0000-0000086F0000}"/>
    <cellStyle name="Jegyzet 2 13 5" xfId="33380" xr:uid="{00000000-0005-0000-0000-0000096F0000}"/>
    <cellStyle name="Jegyzet 2 14" xfId="3173" xr:uid="{00000000-0005-0000-0000-00000A6F0000}"/>
    <cellStyle name="Jegyzet 2 14 2" xfId="6738" xr:uid="{00000000-0005-0000-0000-00000B6F0000}"/>
    <cellStyle name="Jegyzet 2 14 2 2" xfId="8217" xr:uid="{00000000-0005-0000-0000-00000C6F0000}"/>
    <cellStyle name="Jegyzet 2 14 2 2 2" xfId="25303" xr:uid="{00000000-0005-0000-0000-00000D6F0000}"/>
    <cellStyle name="Jegyzet 2 14 2 2 2 2" xfId="36832" xr:uid="{00000000-0005-0000-0000-00000E6F0000}"/>
    <cellStyle name="Jegyzet 2 14 2 2 3" xfId="36831" xr:uid="{00000000-0005-0000-0000-00000F6F0000}"/>
    <cellStyle name="Jegyzet 2 14 2 3" xfId="8218" xr:uid="{00000000-0005-0000-0000-0000106F0000}"/>
    <cellStyle name="Jegyzet 2 14 2 3 2" xfId="30574" xr:uid="{00000000-0005-0000-0000-0000116F0000}"/>
    <cellStyle name="Jegyzet 2 14 2 3 2 2" xfId="36834" xr:uid="{00000000-0005-0000-0000-0000126F0000}"/>
    <cellStyle name="Jegyzet 2 14 2 3 3" xfId="36833" xr:uid="{00000000-0005-0000-0000-0000136F0000}"/>
    <cellStyle name="Jegyzet 2 14 2 4" xfId="19998" xr:uid="{00000000-0005-0000-0000-0000146F0000}"/>
    <cellStyle name="Jegyzet 2 14 2 4 2" xfId="36835" xr:uid="{00000000-0005-0000-0000-0000156F0000}"/>
    <cellStyle name="Jegyzet 2 14 2 5" xfId="36830" xr:uid="{00000000-0005-0000-0000-0000166F0000}"/>
    <cellStyle name="Jegyzet 2 14 3" xfId="8219" xr:uid="{00000000-0005-0000-0000-0000176F0000}"/>
    <cellStyle name="Jegyzet 2 14 3 2" xfId="22044" xr:uid="{00000000-0005-0000-0000-0000186F0000}"/>
    <cellStyle name="Jegyzet 2 14 3 2 2" xfId="36837" xr:uid="{00000000-0005-0000-0000-0000196F0000}"/>
    <cellStyle name="Jegyzet 2 14 3 3" xfId="36836" xr:uid="{00000000-0005-0000-0000-00001A6F0000}"/>
    <cellStyle name="Jegyzet 2 14 4" xfId="12864" xr:uid="{00000000-0005-0000-0000-00001B6F0000}"/>
    <cellStyle name="Jegyzet 2 14 4 2" xfId="36838" xr:uid="{00000000-0005-0000-0000-00001C6F0000}"/>
    <cellStyle name="Jegyzet 2 14 5" xfId="33381" xr:uid="{00000000-0005-0000-0000-00001D6F0000}"/>
    <cellStyle name="Jegyzet 2 15" xfId="3174" xr:uid="{00000000-0005-0000-0000-00001E6F0000}"/>
    <cellStyle name="Jegyzet 2 15 2" xfId="6739" xr:uid="{00000000-0005-0000-0000-00001F6F0000}"/>
    <cellStyle name="Jegyzet 2 15 2 2" xfId="8220" xr:uid="{00000000-0005-0000-0000-0000206F0000}"/>
    <cellStyle name="Jegyzet 2 15 2 2 2" xfId="25304" xr:uid="{00000000-0005-0000-0000-0000216F0000}"/>
    <cellStyle name="Jegyzet 2 15 2 2 2 2" xfId="36841" xr:uid="{00000000-0005-0000-0000-0000226F0000}"/>
    <cellStyle name="Jegyzet 2 15 2 2 3" xfId="36840" xr:uid="{00000000-0005-0000-0000-0000236F0000}"/>
    <cellStyle name="Jegyzet 2 15 2 3" xfId="8221" xr:uid="{00000000-0005-0000-0000-0000246F0000}"/>
    <cellStyle name="Jegyzet 2 15 2 3 2" xfId="30575" xr:uid="{00000000-0005-0000-0000-0000256F0000}"/>
    <cellStyle name="Jegyzet 2 15 2 3 2 2" xfId="36843" xr:uid="{00000000-0005-0000-0000-0000266F0000}"/>
    <cellStyle name="Jegyzet 2 15 2 3 3" xfId="36842" xr:uid="{00000000-0005-0000-0000-0000276F0000}"/>
    <cellStyle name="Jegyzet 2 15 2 4" xfId="19999" xr:uid="{00000000-0005-0000-0000-0000286F0000}"/>
    <cellStyle name="Jegyzet 2 15 2 4 2" xfId="36844" xr:uid="{00000000-0005-0000-0000-0000296F0000}"/>
    <cellStyle name="Jegyzet 2 15 2 5" xfId="36839" xr:uid="{00000000-0005-0000-0000-00002A6F0000}"/>
    <cellStyle name="Jegyzet 2 15 3" xfId="8222" xr:uid="{00000000-0005-0000-0000-00002B6F0000}"/>
    <cellStyle name="Jegyzet 2 15 3 2" xfId="22045" xr:uid="{00000000-0005-0000-0000-00002C6F0000}"/>
    <cellStyle name="Jegyzet 2 15 3 2 2" xfId="36846" xr:uid="{00000000-0005-0000-0000-00002D6F0000}"/>
    <cellStyle name="Jegyzet 2 15 3 3" xfId="36845" xr:uid="{00000000-0005-0000-0000-00002E6F0000}"/>
    <cellStyle name="Jegyzet 2 15 4" xfId="12865" xr:uid="{00000000-0005-0000-0000-00002F6F0000}"/>
    <cellStyle name="Jegyzet 2 15 4 2" xfId="36847" xr:uid="{00000000-0005-0000-0000-0000306F0000}"/>
    <cellStyle name="Jegyzet 2 15 5" xfId="33382" xr:uid="{00000000-0005-0000-0000-0000316F0000}"/>
    <cellStyle name="Jegyzet 2 16" xfId="3175" xr:uid="{00000000-0005-0000-0000-0000326F0000}"/>
    <cellStyle name="Jegyzet 2 16 2" xfId="6740" xr:uid="{00000000-0005-0000-0000-0000336F0000}"/>
    <cellStyle name="Jegyzet 2 16 2 2" xfId="8223" xr:uid="{00000000-0005-0000-0000-0000346F0000}"/>
    <cellStyle name="Jegyzet 2 16 2 2 2" xfId="25305" xr:uid="{00000000-0005-0000-0000-0000356F0000}"/>
    <cellStyle name="Jegyzet 2 16 2 2 2 2" xfId="36850" xr:uid="{00000000-0005-0000-0000-0000366F0000}"/>
    <cellStyle name="Jegyzet 2 16 2 2 3" xfId="36849" xr:uid="{00000000-0005-0000-0000-0000376F0000}"/>
    <cellStyle name="Jegyzet 2 16 2 3" xfId="8224" xr:uid="{00000000-0005-0000-0000-0000386F0000}"/>
    <cellStyle name="Jegyzet 2 16 2 3 2" xfId="30576" xr:uid="{00000000-0005-0000-0000-0000396F0000}"/>
    <cellStyle name="Jegyzet 2 16 2 3 2 2" xfId="36852" xr:uid="{00000000-0005-0000-0000-00003A6F0000}"/>
    <cellStyle name="Jegyzet 2 16 2 3 3" xfId="36851" xr:uid="{00000000-0005-0000-0000-00003B6F0000}"/>
    <cellStyle name="Jegyzet 2 16 2 4" xfId="20000" xr:uid="{00000000-0005-0000-0000-00003C6F0000}"/>
    <cellStyle name="Jegyzet 2 16 2 4 2" xfId="36853" xr:uid="{00000000-0005-0000-0000-00003D6F0000}"/>
    <cellStyle name="Jegyzet 2 16 2 5" xfId="36848" xr:uid="{00000000-0005-0000-0000-00003E6F0000}"/>
    <cellStyle name="Jegyzet 2 16 3" xfId="8225" xr:uid="{00000000-0005-0000-0000-00003F6F0000}"/>
    <cellStyle name="Jegyzet 2 16 3 2" xfId="22046" xr:uid="{00000000-0005-0000-0000-0000406F0000}"/>
    <cellStyle name="Jegyzet 2 16 3 2 2" xfId="36855" xr:uid="{00000000-0005-0000-0000-0000416F0000}"/>
    <cellStyle name="Jegyzet 2 16 3 3" xfId="36854" xr:uid="{00000000-0005-0000-0000-0000426F0000}"/>
    <cellStyle name="Jegyzet 2 16 4" xfId="12866" xr:uid="{00000000-0005-0000-0000-0000436F0000}"/>
    <cellStyle name="Jegyzet 2 16 4 2" xfId="36856" xr:uid="{00000000-0005-0000-0000-0000446F0000}"/>
    <cellStyle name="Jegyzet 2 16 5" xfId="33383" xr:uid="{00000000-0005-0000-0000-0000456F0000}"/>
    <cellStyle name="Jegyzet 2 17" xfId="3176" xr:uid="{00000000-0005-0000-0000-0000466F0000}"/>
    <cellStyle name="Jegyzet 2 17 2" xfId="6741" xr:uid="{00000000-0005-0000-0000-0000476F0000}"/>
    <cellStyle name="Jegyzet 2 17 2 2" xfId="8226" xr:uid="{00000000-0005-0000-0000-0000486F0000}"/>
    <cellStyle name="Jegyzet 2 17 2 2 2" xfId="25306" xr:uid="{00000000-0005-0000-0000-0000496F0000}"/>
    <cellStyle name="Jegyzet 2 17 2 2 2 2" xfId="36859" xr:uid="{00000000-0005-0000-0000-00004A6F0000}"/>
    <cellStyle name="Jegyzet 2 17 2 2 3" xfId="36858" xr:uid="{00000000-0005-0000-0000-00004B6F0000}"/>
    <cellStyle name="Jegyzet 2 17 2 3" xfId="8227" xr:uid="{00000000-0005-0000-0000-00004C6F0000}"/>
    <cellStyle name="Jegyzet 2 17 2 3 2" xfId="30577" xr:uid="{00000000-0005-0000-0000-00004D6F0000}"/>
    <cellStyle name="Jegyzet 2 17 2 3 2 2" xfId="36861" xr:uid="{00000000-0005-0000-0000-00004E6F0000}"/>
    <cellStyle name="Jegyzet 2 17 2 3 3" xfId="36860" xr:uid="{00000000-0005-0000-0000-00004F6F0000}"/>
    <cellStyle name="Jegyzet 2 17 2 4" xfId="20001" xr:uid="{00000000-0005-0000-0000-0000506F0000}"/>
    <cellStyle name="Jegyzet 2 17 2 4 2" xfId="36862" xr:uid="{00000000-0005-0000-0000-0000516F0000}"/>
    <cellStyle name="Jegyzet 2 17 2 5" xfId="36857" xr:uid="{00000000-0005-0000-0000-0000526F0000}"/>
    <cellStyle name="Jegyzet 2 17 3" xfId="8228" xr:uid="{00000000-0005-0000-0000-0000536F0000}"/>
    <cellStyle name="Jegyzet 2 17 3 2" xfId="22047" xr:uid="{00000000-0005-0000-0000-0000546F0000}"/>
    <cellStyle name="Jegyzet 2 17 3 2 2" xfId="36864" xr:uid="{00000000-0005-0000-0000-0000556F0000}"/>
    <cellStyle name="Jegyzet 2 17 3 3" xfId="36863" xr:uid="{00000000-0005-0000-0000-0000566F0000}"/>
    <cellStyle name="Jegyzet 2 17 4" xfId="12867" xr:uid="{00000000-0005-0000-0000-0000576F0000}"/>
    <cellStyle name="Jegyzet 2 17 4 2" xfId="36865" xr:uid="{00000000-0005-0000-0000-0000586F0000}"/>
    <cellStyle name="Jegyzet 2 17 5" xfId="33384" xr:uid="{00000000-0005-0000-0000-0000596F0000}"/>
    <cellStyle name="Jegyzet 2 18" xfId="3177" xr:uid="{00000000-0005-0000-0000-00005A6F0000}"/>
    <cellStyle name="Jegyzet 2 18 2" xfId="6742" xr:uid="{00000000-0005-0000-0000-00005B6F0000}"/>
    <cellStyle name="Jegyzet 2 18 2 2" xfId="8229" xr:uid="{00000000-0005-0000-0000-00005C6F0000}"/>
    <cellStyle name="Jegyzet 2 18 2 2 2" xfId="25307" xr:uid="{00000000-0005-0000-0000-00005D6F0000}"/>
    <cellStyle name="Jegyzet 2 18 2 2 2 2" xfId="36868" xr:uid="{00000000-0005-0000-0000-00005E6F0000}"/>
    <cellStyle name="Jegyzet 2 18 2 2 3" xfId="36867" xr:uid="{00000000-0005-0000-0000-00005F6F0000}"/>
    <cellStyle name="Jegyzet 2 18 2 3" xfId="8230" xr:uid="{00000000-0005-0000-0000-0000606F0000}"/>
    <cellStyle name="Jegyzet 2 18 2 3 2" xfId="30578" xr:uid="{00000000-0005-0000-0000-0000616F0000}"/>
    <cellStyle name="Jegyzet 2 18 2 3 2 2" xfId="36870" xr:uid="{00000000-0005-0000-0000-0000626F0000}"/>
    <cellStyle name="Jegyzet 2 18 2 3 3" xfId="36869" xr:uid="{00000000-0005-0000-0000-0000636F0000}"/>
    <cellStyle name="Jegyzet 2 18 2 4" xfId="20002" xr:uid="{00000000-0005-0000-0000-0000646F0000}"/>
    <cellStyle name="Jegyzet 2 18 2 4 2" xfId="36871" xr:uid="{00000000-0005-0000-0000-0000656F0000}"/>
    <cellStyle name="Jegyzet 2 18 2 5" xfId="36866" xr:uid="{00000000-0005-0000-0000-0000666F0000}"/>
    <cellStyle name="Jegyzet 2 18 3" xfId="8231" xr:uid="{00000000-0005-0000-0000-0000676F0000}"/>
    <cellStyle name="Jegyzet 2 18 3 2" xfId="22048" xr:uid="{00000000-0005-0000-0000-0000686F0000}"/>
    <cellStyle name="Jegyzet 2 18 3 2 2" xfId="36873" xr:uid="{00000000-0005-0000-0000-0000696F0000}"/>
    <cellStyle name="Jegyzet 2 18 3 3" xfId="36872" xr:uid="{00000000-0005-0000-0000-00006A6F0000}"/>
    <cellStyle name="Jegyzet 2 18 4" xfId="12868" xr:uid="{00000000-0005-0000-0000-00006B6F0000}"/>
    <cellStyle name="Jegyzet 2 18 4 2" xfId="36874" xr:uid="{00000000-0005-0000-0000-00006C6F0000}"/>
    <cellStyle name="Jegyzet 2 18 5" xfId="33385" xr:uid="{00000000-0005-0000-0000-00006D6F0000}"/>
    <cellStyle name="Jegyzet 2 19" xfId="3178" xr:uid="{00000000-0005-0000-0000-00006E6F0000}"/>
    <cellStyle name="Jegyzet 2 19 2" xfId="6743" xr:uid="{00000000-0005-0000-0000-00006F6F0000}"/>
    <cellStyle name="Jegyzet 2 19 2 2" xfId="8232" xr:uid="{00000000-0005-0000-0000-0000706F0000}"/>
    <cellStyle name="Jegyzet 2 19 2 2 2" xfId="25308" xr:uid="{00000000-0005-0000-0000-0000716F0000}"/>
    <cellStyle name="Jegyzet 2 19 2 2 2 2" xfId="36877" xr:uid="{00000000-0005-0000-0000-0000726F0000}"/>
    <cellStyle name="Jegyzet 2 19 2 2 3" xfId="36876" xr:uid="{00000000-0005-0000-0000-0000736F0000}"/>
    <cellStyle name="Jegyzet 2 19 2 3" xfId="8233" xr:uid="{00000000-0005-0000-0000-0000746F0000}"/>
    <cellStyle name="Jegyzet 2 19 2 3 2" xfId="30579" xr:uid="{00000000-0005-0000-0000-0000756F0000}"/>
    <cellStyle name="Jegyzet 2 19 2 3 2 2" xfId="36879" xr:uid="{00000000-0005-0000-0000-0000766F0000}"/>
    <cellStyle name="Jegyzet 2 19 2 3 3" xfId="36878" xr:uid="{00000000-0005-0000-0000-0000776F0000}"/>
    <cellStyle name="Jegyzet 2 19 2 4" xfId="20003" xr:uid="{00000000-0005-0000-0000-0000786F0000}"/>
    <cellStyle name="Jegyzet 2 19 2 4 2" xfId="36880" xr:uid="{00000000-0005-0000-0000-0000796F0000}"/>
    <cellStyle name="Jegyzet 2 19 2 5" xfId="36875" xr:uid="{00000000-0005-0000-0000-00007A6F0000}"/>
    <cellStyle name="Jegyzet 2 19 3" xfId="8234" xr:uid="{00000000-0005-0000-0000-00007B6F0000}"/>
    <cellStyle name="Jegyzet 2 19 3 2" xfId="22049" xr:uid="{00000000-0005-0000-0000-00007C6F0000}"/>
    <cellStyle name="Jegyzet 2 19 3 2 2" xfId="36882" xr:uid="{00000000-0005-0000-0000-00007D6F0000}"/>
    <cellStyle name="Jegyzet 2 19 3 3" xfId="36881" xr:uid="{00000000-0005-0000-0000-00007E6F0000}"/>
    <cellStyle name="Jegyzet 2 19 4" xfId="12869" xr:uid="{00000000-0005-0000-0000-00007F6F0000}"/>
    <cellStyle name="Jegyzet 2 19 4 2" xfId="36883" xr:uid="{00000000-0005-0000-0000-0000806F0000}"/>
    <cellStyle name="Jegyzet 2 19 5" xfId="33386" xr:uid="{00000000-0005-0000-0000-0000816F0000}"/>
    <cellStyle name="Jegyzet 2 2" xfId="3179" xr:uid="{00000000-0005-0000-0000-0000826F0000}"/>
    <cellStyle name="Jegyzet 2 2 2" xfId="6744" xr:uid="{00000000-0005-0000-0000-0000836F0000}"/>
    <cellStyle name="Jegyzet 2 2 2 2" xfId="8235" xr:uid="{00000000-0005-0000-0000-0000846F0000}"/>
    <cellStyle name="Jegyzet 2 2 2 2 2" xfId="25309" xr:uid="{00000000-0005-0000-0000-0000856F0000}"/>
    <cellStyle name="Jegyzet 2 2 2 2 2 2" xfId="36886" xr:uid="{00000000-0005-0000-0000-0000866F0000}"/>
    <cellStyle name="Jegyzet 2 2 2 2 3" xfId="36885" xr:uid="{00000000-0005-0000-0000-0000876F0000}"/>
    <cellStyle name="Jegyzet 2 2 2 3" xfId="8236" xr:uid="{00000000-0005-0000-0000-0000886F0000}"/>
    <cellStyle name="Jegyzet 2 2 2 3 2" xfId="30580" xr:uid="{00000000-0005-0000-0000-0000896F0000}"/>
    <cellStyle name="Jegyzet 2 2 2 3 2 2" xfId="36888" xr:uid="{00000000-0005-0000-0000-00008A6F0000}"/>
    <cellStyle name="Jegyzet 2 2 2 3 3" xfId="36887" xr:uid="{00000000-0005-0000-0000-00008B6F0000}"/>
    <cellStyle name="Jegyzet 2 2 2 4" xfId="20004" xr:uid="{00000000-0005-0000-0000-00008C6F0000}"/>
    <cellStyle name="Jegyzet 2 2 2 4 2" xfId="36889" xr:uid="{00000000-0005-0000-0000-00008D6F0000}"/>
    <cellStyle name="Jegyzet 2 2 2 5" xfId="36884" xr:uid="{00000000-0005-0000-0000-00008E6F0000}"/>
    <cellStyle name="Jegyzet 2 2 3" xfId="8237" xr:uid="{00000000-0005-0000-0000-00008F6F0000}"/>
    <cellStyle name="Jegyzet 2 2 3 2" xfId="22050" xr:uid="{00000000-0005-0000-0000-0000906F0000}"/>
    <cellStyle name="Jegyzet 2 2 3 2 2" xfId="36891" xr:uid="{00000000-0005-0000-0000-0000916F0000}"/>
    <cellStyle name="Jegyzet 2 2 3 3" xfId="36890" xr:uid="{00000000-0005-0000-0000-0000926F0000}"/>
    <cellStyle name="Jegyzet 2 2 4" xfId="12870" xr:uid="{00000000-0005-0000-0000-0000936F0000}"/>
    <cellStyle name="Jegyzet 2 2 4 2" xfId="36892" xr:uid="{00000000-0005-0000-0000-0000946F0000}"/>
    <cellStyle name="Jegyzet 2 2 5" xfId="33387" xr:uid="{00000000-0005-0000-0000-0000956F0000}"/>
    <cellStyle name="Jegyzet 2 20" xfId="3180" xr:uid="{00000000-0005-0000-0000-0000966F0000}"/>
    <cellStyle name="Jegyzet 2 20 2" xfId="6745" xr:uid="{00000000-0005-0000-0000-0000976F0000}"/>
    <cellStyle name="Jegyzet 2 20 2 2" xfId="8238" xr:uid="{00000000-0005-0000-0000-0000986F0000}"/>
    <cellStyle name="Jegyzet 2 20 2 2 2" xfId="25310" xr:uid="{00000000-0005-0000-0000-0000996F0000}"/>
    <cellStyle name="Jegyzet 2 20 2 2 2 2" xfId="36895" xr:uid="{00000000-0005-0000-0000-00009A6F0000}"/>
    <cellStyle name="Jegyzet 2 20 2 2 3" xfId="36894" xr:uid="{00000000-0005-0000-0000-00009B6F0000}"/>
    <cellStyle name="Jegyzet 2 20 2 3" xfId="8239" xr:uid="{00000000-0005-0000-0000-00009C6F0000}"/>
    <cellStyle name="Jegyzet 2 20 2 3 2" xfId="30581" xr:uid="{00000000-0005-0000-0000-00009D6F0000}"/>
    <cellStyle name="Jegyzet 2 20 2 3 2 2" xfId="36897" xr:uid="{00000000-0005-0000-0000-00009E6F0000}"/>
    <cellStyle name="Jegyzet 2 20 2 3 3" xfId="36896" xr:uid="{00000000-0005-0000-0000-00009F6F0000}"/>
    <cellStyle name="Jegyzet 2 20 2 4" xfId="20005" xr:uid="{00000000-0005-0000-0000-0000A06F0000}"/>
    <cellStyle name="Jegyzet 2 20 2 4 2" xfId="36898" xr:uid="{00000000-0005-0000-0000-0000A16F0000}"/>
    <cellStyle name="Jegyzet 2 20 2 5" xfId="36893" xr:uid="{00000000-0005-0000-0000-0000A26F0000}"/>
    <cellStyle name="Jegyzet 2 20 3" xfId="8240" xr:uid="{00000000-0005-0000-0000-0000A36F0000}"/>
    <cellStyle name="Jegyzet 2 20 3 2" xfId="22051" xr:uid="{00000000-0005-0000-0000-0000A46F0000}"/>
    <cellStyle name="Jegyzet 2 20 3 2 2" xfId="36900" xr:uid="{00000000-0005-0000-0000-0000A56F0000}"/>
    <cellStyle name="Jegyzet 2 20 3 3" xfId="36899" xr:uid="{00000000-0005-0000-0000-0000A66F0000}"/>
    <cellStyle name="Jegyzet 2 20 4" xfId="12871" xr:uid="{00000000-0005-0000-0000-0000A76F0000}"/>
    <cellStyle name="Jegyzet 2 20 4 2" xfId="36901" xr:uid="{00000000-0005-0000-0000-0000A86F0000}"/>
    <cellStyle name="Jegyzet 2 20 5" xfId="33388" xr:uid="{00000000-0005-0000-0000-0000A96F0000}"/>
    <cellStyle name="Jegyzet 2 21" xfId="3181" xr:uid="{00000000-0005-0000-0000-0000AA6F0000}"/>
    <cellStyle name="Jegyzet 2 21 2" xfId="6746" xr:uid="{00000000-0005-0000-0000-0000AB6F0000}"/>
    <cellStyle name="Jegyzet 2 21 2 2" xfId="8241" xr:uid="{00000000-0005-0000-0000-0000AC6F0000}"/>
    <cellStyle name="Jegyzet 2 21 2 2 2" xfId="25311" xr:uid="{00000000-0005-0000-0000-0000AD6F0000}"/>
    <cellStyle name="Jegyzet 2 21 2 2 2 2" xfId="36904" xr:uid="{00000000-0005-0000-0000-0000AE6F0000}"/>
    <cellStyle name="Jegyzet 2 21 2 2 3" xfId="36903" xr:uid="{00000000-0005-0000-0000-0000AF6F0000}"/>
    <cellStyle name="Jegyzet 2 21 2 3" xfId="8242" xr:uid="{00000000-0005-0000-0000-0000B06F0000}"/>
    <cellStyle name="Jegyzet 2 21 2 3 2" xfId="30582" xr:uid="{00000000-0005-0000-0000-0000B16F0000}"/>
    <cellStyle name="Jegyzet 2 21 2 3 2 2" xfId="36906" xr:uid="{00000000-0005-0000-0000-0000B26F0000}"/>
    <cellStyle name="Jegyzet 2 21 2 3 3" xfId="36905" xr:uid="{00000000-0005-0000-0000-0000B36F0000}"/>
    <cellStyle name="Jegyzet 2 21 2 4" xfId="20006" xr:uid="{00000000-0005-0000-0000-0000B46F0000}"/>
    <cellStyle name="Jegyzet 2 21 2 4 2" xfId="36907" xr:uid="{00000000-0005-0000-0000-0000B56F0000}"/>
    <cellStyle name="Jegyzet 2 21 2 5" xfId="36902" xr:uid="{00000000-0005-0000-0000-0000B66F0000}"/>
    <cellStyle name="Jegyzet 2 21 3" xfId="8243" xr:uid="{00000000-0005-0000-0000-0000B76F0000}"/>
    <cellStyle name="Jegyzet 2 21 3 2" xfId="22052" xr:uid="{00000000-0005-0000-0000-0000B86F0000}"/>
    <cellStyle name="Jegyzet 2 21 3 2 2" xfId="36909" xr:uid="{00000000-0005-0000-0000-0000B96F0000}"/>
    <cellStyle name="Jegyzet 2 21 3 3" xfId="36908" xr:uid="{00000000-0005-0000-0000-0000BA6F0000}"/>
    <cellStyle name="Jegyzet 2 21 4" xfId="12872" xr:uid="{00000000-0005-0000-0000-0000BB6F0000}"/>
    <cellStyle name="Jegyzet 2 21 4 2" xfId="36910" xr:uid="{00000000-0005-0000-0000-0000BC6F0000}"/>
    <cellStyle name="Jegyzet 2 21 5" xfId="33389" xr:uid="{00000000-0005-0000-0000-0000BD6F0000}"/>
    <cellStyle name="Jegyzet 2 22" xfId="3182" xr:uid="{00000000-0005-0000-0000-0000BE6F0000}"/>
    <cellStyle name="Jegyzet 2 22 2" xfId="6747" xr:uid="{00000000-0005-0000-0000-0000BF6F0000}"/>
    <cellStyle name="Jegyzet 2 22 2 2" xfId="8244" xr:uid="{00000000-0005-0000-0000-0000C06F0000}"/>
    <cellStyle name="Jegyzet 2 22 2 2 2" xfId="25312" xr:uid="{00000000-0005-0000-0000-0000C16F0000}"/>
    <cellStyle name="Jegyzet 2 22 2 2 2 2" xfId="36913" xr:uid="{00000000-0005-0000-0000-0000C26F0000}"/>
    <cellStyle name="Jegyzet 2 22 2 2 3" xfId="36912" xr:uid="{00000000-0005-0000-0000-0000C36F0000}"/>
    <cellStyle name="Jegyzet 2 22 2 3" xfId="8245" xr:uid="{00000000-0005-0000-0000-0000C46F0000}"/>
    <cellStyle name="Jegyzet 2 22 2 3 2" xfId="30583" xr:uid="{00000000-0005-0000-0000-0000C56F0000}"/>
    <cellStyle name="Jegyzet 2 22 2 3 2 2" xfId="36915" xr:uid="{00000000-0005-0000-0000-0000C66F0000}"/>
    <cellStyle name="Jegyzet 2 22 2 3 3" xfId="36914" xr:uid="{00000000-0005-0000-0000-0000C76F0000}"/>
    <cellStyle name="Jegyzet 2 22 2 4" xfId="20007" xr:uid="{00000000-0005-0000-0000-0000C86F0000}"/>
    <cellStyle name="Jegyzet 2 22 2 4 2" xfId="36916" xr:uid="{00000000-0005-0000-0000-0000C96F0000}"/>
    <cellStyle name="Jegyzet 2 22 2 5" xfId="36911" xr:uid="{00000000-0005-0000-0000-0000CA6F0000}"/>
    <cellStyle name="Jegyzet 2 22 3" xfId="8246" xr:uid="{00000000-0005-0000-0000-0000CB6F0000}"/>
    <cellStyle name="Jegyzet 2 22 3 2" xfId="22053" xr:uid="{00000000-0005-0000-0000-0000CC6F0000}"/>
    <cellStyle name="Jegyzet 2 22 3 2 2" xfId="36918" xr:uid="{00000000-0005-0000-0000-0000CD6F0000}"/>
    <cellStyle name="Jegyzet 2 22 3 3" xfId="36917" xr:uid="{00000000-0005-0000-0000-0000CE6F0000}"/>
    <cellStyle name="Jegyzet 2 22 4" xfId="12873" xr:uid="{00000000-0005-0000-0000-0000CF6F0000}"/>
    <cellStyle name="Jegyzet 2 22 4 2" xfId="36919" xr:uid="{00000000-0005-0000-0000-0000D06F0000}"/>
    <cellStyle name="Jegyzet 2 22 5" xfId="33390" xr:uid="{00000000-0005-0000-0000-0000D16F0000}"/>
    <cellStyle name="Jegyzet 2 23" xfId="3183" xr:uid="{00000000-0005-0000-0000-0000D26F0000}"/>
    <cellStyle name="Jegyzet 2 23 2" xfId="6748" xr:uid="{00000000-0005-0000-0000-0000D36F0000}"/>
    <cellStyle name="Jegyzet 2 23 2 2" xfId="8247" xr:uid="{00000000-0005-0000-0000-0000D46F0000}"/>
    <cellStyle name="Jegyzet 2 23 2 2 2" xfId="25313" xr:uid="{00000000-0005-0000-0000-0000D56F0000}"/>
    <cellStyle name="Jegyzet 2 23 2 2 2 2" xfId="36922" xr:uid="{00000000-0005-0000-0000-0000D66F0000}"/>
    <cellStyle name="Jegyzet 2 23 2 2 3" xfId="36921" xr:uid="{00000000-0005-0000-0000-0000D76F0000}"/>
    <cellStyle name="Jegyzet 2 23 2 3" xfId="8248" xr:uid="{00000000-0005-0000-0000-0000D86F0000}"/>
    <cellStyle name="Jegyzet 2 23 2 3 2" xfId="30584" xr:uid="{00000000-0005-0000-0000-0000D96F0000}"/>
    <cellStyle name="Jegyzet 2 23 2 3 2 2" xfId="36924" xr:uid="{00000000-0005-0000-0000-0000DA6F0000}"/>
    <cellStyle name="Jegyzet 2 23 2 3 3" xfId="36923" xr:uid="{00000000-0005-0000-0000-0000DB6F0000}"/>
    <cellStyle name="Jegyzet 2 23 2 4" xfId="20008" xr:uid="{00000000-0005-0000-0000-0000DC6F0000}"/>
    <cellStyle name="Jegyzet 2 23 2 4 2" xfId="36925" xr:uid="{00000000-0005-0000-0000-0000DD6F0000}"/>
    <cellStyle name="Jegyzet 2 23 2 5" xfId="36920" xr:uid="{00000000-0005-0000-0000-0000DE6F0000}"/>
    <cellStyle name="Jegyzet 2 23 3" xfId="8249" xr:uid="{00000000-0005-0000-0000-0000DF6F0000}"/>
    <cellStyle name="Jegyzet 2 23 3 2" xfId="22054" xr:uid="{00000000-0005-0000-0000-0000E06F0000}"/>
    <cellStyle name="Jegyzet 2 23 3 2 2" xfId="36927" xr:uid="{00000000-0005-0000-0000-0000E16F0000}"/>
    <cellStyle name="Jegyzet 2 23 3 3" xfId="36926" xr:uid="{00000000-0005-0000-0000-0000E26F0000}"/>
    <cellStyle name="Jegyzet 2 23 4" xfId="12874" xr:uid="{00000000-0005-0000-0000-0000E36F0000}"/>
    <cellStyle name="Jegyzet 2 23 4 2" xfId="36928" xr:uid="{00000000-0005-0000-0000-0000E46F0000}"/>
    <cellStyle name="Jegyzet 2 23 5" xfId="33391" xr:uid="{00000000-0005-0000-0000-0000E56F0000}"/>
    <cellStyle name="Jegyzet 2 24" xfId="3184" xr:uid="{00000000-0005-0000-0000-0000E66F0000}"/>
    <cellStyle name="Jegyzet 2 24 2" xfId="6749" xr:uid="{00000000-0005-0000-0000-0000E76F0000}"/>
    <cellStyle name="Jegyzet 2 24 2 2" xfId="8250" xr:uid="{00000000-0005-0000-0000-0000E86F0000}"/>
    <cellStyle name="Jegyzet 2 24 2 2 2" xfId="25314" xr:uid="{00000000-0005-0000-0000-0000E96F0000}"/>
    <cellStyle name="Jegyzet 2 24 2 2 2 2" xfId="36931" xr:uid="{00000000-0005-0000-0000-0000EA6F0000}"/>
    <cellStyle name="Jegyzet 2 24 2 2 3" xfId="36930" xr:uid="{00000000-0005-0000-0000-0000EB6F0000}"/>
    <cellStyle name="Jegyzet 2 24 2 3" xfId="8251" xr:uid="{00000000-0005-0000-0000-0000EC6F0000}"/>
    <cellStyle name="Jegyzet 2 24 2 3 2" xfId="30585" xr:uid="{00000000-0005-0000-0000-0000ED6F0000}"/>
    <cellStyle name="Jegyzet 2 24 2 3 2 2" xfId="36933" xr:uid="{00000000-0005-0000-0000-0000EE6F0000}"/>
    <cellStyle name="Jegyzet 2 24 2 3 3" xfId="36932" xr:uid="{00000000-0005-0000-0000-0000EF6F0000}"/>
    <cellStyle name="Jegyzet 2 24 2 4" xfId="20009" xr:uid="{00000000-0005-0000-0000-0000F06F0000}"/>
    <cellStyle name="Jegyzet 2 24 2 4 2" xfId="36934" xr:uid="{00000000-0005-0000-0000-0000F16F0000}"/>
    <cellStyle name="Jegyzet 2 24 2 5" xfId="36929" xr:uid="{00000000-0005-0000-0000-0000F26F0000}"/>
    <cellStyle name="Jegyzet 2 24 3" xfId="8252" xr:uid="{00000000-0005-0000-0000-0000F36F0000}"/>
    <cellStyle name="Jegyzet 2 24 3 2" xfId="22055" xr:uid="{00000000-0005-0000-0000-0000F46F0000}"/>
    <cellStyle name="Jegyzet 2 24 3 2 2" xfId="36936" xr:uid="{00000000-0005-0000-0000-0000F56F0000}"/>
    <cellStyle name="Jegyzet 2 24 3 3" xfId="36935" xr:uid="{00000000-0005-0000-0000-0000F66F0000}"/>
    <cellStyle name="Jegyzet 2 24 4" xfId="12875" xr:uid="{00000000-0005-0000-0000-0000F76F0000}"/>
    <cellStyle name="Jegyzet 2 24 4 2" xfId="36937" xr:uid="{00000000-0005-0000-0000-0000F86F0000}"/>
    <cellStyle name="Jegyzet 2 24 5" xfId="33392" xr:uid="{00000000-0005-0000-0000-0000F96F0000}"/>
    <cellStyle name="Jegyzet 2 25" xfId="3185" xr:uid="{00000000-0005-0000-0000-0000FA6F0000}"/>
    <cellStyle name="Jegyzet 2 25 2" xfId="6750" xr:uid="{00000000-0005-0000-0000-0000FB6F0000}"/>
    <cellStyle name="Jegyzet 2 25 2 2" xfId="8253" xr:uid="{00000000-0005-0000-0000-0000FC6F0000}"/>
    <cellStyle name="Jegyzet 2 25 2 2 2" xfId="25315" xr:uid="{00000000-0005-0000-0000-0000FD6F0000}"/>
    <cellStyle name="Jegyzet 2 25 2 2 2 2" xfId="36940" xr:uid="{00000000-0005-0000-0000-0000FE6F0000}"/>
    <cellStyle name="Jegyzet 2 25 2 2 3" xfId="36939" xr:uid="{00000000-0005-0000-0000-0000FF6F0000}"/>
    <cellStyle name="Jegyzet 2 25 2 3" xfId="8254" xr:uid="{00000000-0005-0000-0000-000000700000}"/>
    <cellStyle name="Jegyzet 2 25 2 3 2" xfId="30586" xr:uid="{00000000-0005-0000-0000-000001700000}"/>
    <cellStyle name="Jegyzet 2 25 2 3 2 2" xfId="36942" xr:uid="{00000000-0005-0000-0000-000002700000}"/>
    <cellStyle name="Jegyzet 2 25 2 3 3" xfId="36941" xr:uid="{00000000-0005-0000-0000-000003700000}"/>
    <cellStyle name="Jegyzet 2 25 2 4" xfId="20010" xr:uid="{00000000-0005-0000-0000-000004700000}"/>
    <cellStyle name="Jegyzet 2 25 2 4 2" xfId="36943" xr:uid="{00000000-0005-0000-0000-000005700000}"/>
    <cellStyle name="Jegyzet 2 25 2 5" xfId="36938" xr:uid="{00000000-0005-0000-0000-000006700000}"/>
    <cellStyle name="Jegyzet 2 25 3" xfId="8255" xr:uid="{00000000-0005-0000-0000-000007700000}"/>
    <cellStyle name="Jegyzet 2 25 3 2" xfId="22056" xr:uid="{00000000-0005-0000-0000-000008700000}"/>
    <cellStyle name="Jegyzet 2 25 3 2 2" xfId="36945" xr:uid="{00000000-0005-0000-0000-000009700000}"/>
    <cellStyle name="Jegyzet 2 25 3 3" xfId="36944" xr:uid="{00000000-0005-0000-0000-00000A700000}"/>
    <cellStyle name="Jegyzet 2 25 4" xfId="12876" xr:uid="{00000000-0005-0000-0000-00000B700000}"/>
    <cellStyle name="Jegyzet 2 25 4 2" xfId="36946" xr:uid="{00000000-0005-0000-0000-00000C700000}"/>
    <cellStyle name="Jegyzet 2 25 5" xfId="33393" xr:uid="{00000000-0005-0000-0000-00000D700000}"/>
    <cellStyle name="Jegyzet 2 26" xfId="3186" xr:uid="{00000000-0005-0000-0000-00000E700000}"/>
    <cellStyle name="Jegyzet 2 26 2" xfId="6751" xr:uid="{00000000-0005-0000-0000-00000F700000}"/>
    <cellStyle name="Jegyzet 2 26 2 2" xfId="8256" xr:uid="{00000000-0005-0000-0000-000010700000}"/>
    <cellStyle name="Jegyzet 2 26 2 2 2" xfId="25316" xr:uid="{00000000-0005-0000-0000-000011700000}"/>
    <cellStyle name="Jegyzet 2 26 2 2 2 2" xfId="36949" xr:uid="{00000000-0005-0000-0000-000012700000}"/>
    <cellStyle name="Jegyzet 2 26 2 2 3" xfId="36948" xr:uid="{00000000-0005-0000-0000-000013700000}"/>
    <cellStyle name="Jegyzet 2 26 2 3" xfId="8257" xr:uid="{00000000-0005-0000-0000-000014700000}"/>
    <cellStyle name="Jegyzet 2 26 2 3 2" xfId="30587" xr:uid="{00000000-0005-0000-0000-000015700000}"/>
    <cellStyle name="Jegyzet 2 26 2 3 2 2" xfId="36951" xr:uid="{00000000-0005-0000-0000-000016700000}"/>
    <cellStyle name="Jegyzet 2 26 2 3 3" xfId="36950" xr:uid="{00000000-0005-0000-0000-000017700000}"/>
    <cellStyle name="Jegyzet 2 26 2 4" xfId="20011" xr:uid="{00000000-0005-0000-0000-000018700000}"/>
    <cellStyle name="Jegyzet 2 26 2 4 2" xfId="36952" xr:uid="{00000000-0005-0000-0000-000019700000}"/>
    <cellStyle name="Jegyzet 2 26 2 5" xfId="36947" xr:uid="{00000000-0005-0000-0000-00001A700000}"/>
    <cellStyle name="Jegyzet 2 26 3" xfId="8258" xr:uid="{00000000-0005-0000-0000-00001B700000}"/>
    <cellStyle name="Jegyzet 2 26 3 2" xfId="22057" xr:uid="{00000000-0005-0000-0000-00001C700000}"/>
    <cellStyle name="Jegyzet 2 26 3 2 2" xfId="36954" xr:uid="{00000000-0005-0000-0000-00001D700000}"/>
    <cellStyle name="Jegyzet 2 26 3 3" xfId="36953" xr:uid="{00000000-0005-0000-0000-00001E700000}"/>
    <cellStyle name="Jegyzet 2 26 4" xfId="12877" xr:uid="{00000000-0005-0000-0000-00001F700000}"/>
    <cellStyle name="Jegyzet 2 26 4 2" xfId="36955" xr:uid="{00000000-0005-0000-0000-000020700000}"/>
    <cellStyle name="Jegyzet 2 26 5" xfId="33394" xr:uid="{00000000-0005-0000-0000-000021700000}"/>
    <cellStyle name="Jegyzet 2 27" xfId="3187" xr:uid="{00000000-0005-0000-0000-000022700000}"/>
    <cellStyle name="Jegyzet 2 27 2" xfId="6752" xr:uid="{00000000-0005-0000-0000-000023700000}"/>
    <cellStyle name="Jegyzet 2 27 2 2" xfId="8259" xr:uid="{00000000-0005-0000-0000-000024700000}"/>
    <cellStyle name="Jegyzet 2 27 2 2 2" xfId="25317" xr:uid="{00000000-0005-0000-0000-000025700000}"/>
    <cellStyle name="Jegyzet 2 27 2 2 2 2" xfId="36958" xr:uid="{00000000-0005-0000-0000-000026700000}"/>
    <cellStyle name="Jegyzet 2 27 2 2 3" xfId="36957" xr:uid="{00000000-0005-0000-0000-000027700000}"/>
    <cellStyle name="Jegyzet 2 27 2 3" xfId="8260" xr:uid="{00000000-0005-0000-0000-000028700000}"/>
    <cellStyle name="Jegyzet 2 27 2 3 2" xfId="30588" xr:uid="{00000000-0005-0000-0000-000029700000}"/>
    <cellStyle name="Jegyzet 2 27 2 3 2 2" xfId="36960" xr:uid="{00000000-0005-0000-0000-00002A700000}"/>
    <cellStyle name="Jegyzet 2 27 2 3 3" xfId="36959" xr:uid="{00000000-0005-0000-0000-00002B700000}"/>
    <cellStyle name="Jegyzet 2 27 2 4" xfId="20012" xr:uid="{00000000-0005-0000-0000-00002C700000}"/>
    <cellStyle name="Jegyzet 2 27 2 4 2" xfId="36961" xr:uid="{00000000-0005-0000-0000-00002D700000}"/>
    <cellStyle name="Jegyzet 2 27 2 5" xfId="36956" xr:uid="{00000000-0005-0000-0000-00002E700000}"/>
    <cellStyle name="Jegyzet 2 27 3" xfId="8261" xr:uid="{00000000-0005-0000-0000-00002F700000}"/>
    <cellStyle name="Jegyzet 2 27 3 2" xfId="22058" xr:uid="{00000000-0005-0000-0000-000030700000}"/>
    <cellStyle name="Jegyzet 2 27 3 2 2" xfId="36963" xr:uid="{00000000-0005-0000-0000-000031700000}"/>
    <cellStyle name="Jegyzet 2 27 3 3" xfId="36962" xr:uid="{00000000-0005-0000-0000-000032700000}"/>
    <cellStyle name="Jegyzet 2 27 4" xfId="12878" xr:uid="{00000000-0005-0000-0000-000033700000}"/>
    <cellStyle name="Jegyzet 2 27 4 2" xfId="36964" xr:uid="{00000000-0005-0000-0000-000034700000}"/>
    <cellStyle name="Jegyzet 2 27 5" xfId="33395" xr:uid="{00000000-0005-0000-0000-000035700000}"/>
    <cellStyle name="Jegyzet 2 28" xfId="3188" xr:uid="{00000000-0005-0000-0000-000036700000}"/>
    <cellStyle name="Jegyzet 2 28 2" xfId="6753" xr:uid="{00000000-0005-0000-0000-000037700000}"/>
    <cellStyle name="Jegyzet 2 28 2 2" xfId="8262" xr:uid="{00000000-0005-0000-0000-000038700000}"/>
    <cellStyle name="Jegyzet 2 28 2 2 2" xfId="25318" xr:uid="{00000000-0005-0000-0000-000039700000}"/>
    <cellStyle name="Jegyzet 2 28 2 2 2 2" xfId="36967" xr:uid="{00000000-0005-0000-0000-00003A700000}"/>
    <cellStyle name="Jegyzet 2 28 2 2 3" xfId="36966" xr:uid="{00000000-0005-0000-0000-00003B700000}"/>
    <cellStyle name="Jegyzet 2 28 2 3" xfId="8263" xr:uid="{00000000-0005-0000-0000-00003C700000}"/>
    <cellStyle name="Jegyzet 2 28 2 3 2" xfId="30589" xr:uid="{00000000-0005-0000-0000-00003D700000}"/>
    <cellStyle name="Jegyzet 2 28 2 3 2 2" xfId="36969" xr:uid="{00000000-0005-0000-0000-00003E700000}"/>
    <cellStyle name="Jegyzet 2 28 2 3 3" xfId="36968" xr:uid="{00000000-0005-0000-0000-00003F700000}"/>
    <cellStyle name="Jegyzet 2 28 2 4" xfId="20013" xr:uid="{00000000-0005-0000-0000-000040700000}"/>
    <cellStyle name="Jegyzet 2 28 2 4 2" xfId="36970" xr:uid="{00000000-0005-0000-0000-000041700000}"/>
    <cellStyle name="Jegyzet 2 28 2 5" xfId="36965" xr:uid="{00000000-0005-0000-0000-000042700000}"/>
    <cellStyle name="Jegyzet 2 28 3" xfId="8264" xr:uid="{00000000-0005-0000-0000-000043700000}"/>
    <cellStyle name="Jegyzet 2 28 3 2" xfId="22059" xr:uid="{00000000-0005-0000-0000-000044700000}"/>
    <cellStyle name="Jegyzet 2 28 3 2 2" xfId="36972" xr:uid="{00000000-0005-0000-0000-000045700000}"/>
    <cellStyle name="Jegyzet 2 28 3 3" xfId="36971" xr:uid="{00000000-0005-0000-0000-000046700000}"/>
    <cellStyle name="Jegyzet 2 28 4" xfId="12879" xr:uid="{00000000-0005-0000-0000-000047700000}"/>
    <cellStyle name="Jegyzet 2 28 4 2" xfId="36973" xr:uid="{00000000-0005-0000-0000-000048700000}"/>
    <cellStyle name="Jegyzet 2 28 5" xfId="33396" xr:uid="{00000000-0005-0000-0000-000049700000}"/>
    <cellStyle name="Jegyzet 2 29" xfId="3189" xr:uid="{00000000-0005-0000-0000-00004A700000}"/>
    <cellStyle name="Jegyzet 2 29 2" xfId="6754" xr:uid="{00000000-0005-0000-0000-00004B700000}"/>
    <cellStyle name="Jegyzet 2 29 2 2" xfId="8265" xr:uid="{00000000-0005-0000-0000-00004C700000}"/>
    <cellStyle name="Jegyzet 2 29 2 2 2" xfId="25319" xr:uid="{00000000-0005-0000-0000-00004D700000}"/>
    <cellStyle name="Jegyzet 2 29 2 2 2 2" xfId="36976" xr:uid="{00000000-0005-0000-0000-00004E700000}"/>
    <cellStyle name="Jegyzet 2 29 2 2 3" xfId="36975" xr:uid="{00000000-0005-0000-0000-00004F700000}"/>
    <cellStyle name="Jegyzet 2 29 2 3" xfId="8266" xr:uid="{00000000-0005-0000-0000-000050700000}"/>
    <cellStyle name="Jegyzet 2 29 2 3 2" xfId="30590" xr:uid="{00000000-0005-0000-0000-000051700000}"/>
    <cellStyle name="Jegyzet 2 29 2 3 2 2" xfId="36978" xr:uid="{00000000-0005-0000-0000-000052700000}"/>
    <cellStyle name="Jegyzet 2 29 2 3 3" xfId="36977" xr:uid="{00000000-0005-0000-0000-000053700000}"/>
    <cellStyle name="Jegyzet 2 29 2 4" xfId="20014" xr:uid="{00000000-0005-0000-0000-000054700000}"/>
    <cellStyle name="Jegyzet 2 29 2 4 2" xfId="36979" xr:uid="{00000000-0005-0000-0000-000055700000}"/>
    <cellStyle name="Jegyzet 2 29 2 5" xfId="36974" xr:uid="{00000000-0005-0000-0000-000056700000}"/>
    <cellStyle name="Jegyzet 2 29 3" xfId="8267" xr:uid="{00000000-0005-0000-0000-000057700000}"/>
    <cellStyle name="Jegyzet 2 29 3 2" xfId="22060" xr:uid="{00000000-0005-0000-0000-000058700000}"/>
    <cellStyle name="Jegyzet 2 29 3 2 2" xfId="36981" xr:uid="{00000000-0005-0000-0000-000059700000}"/>
    <cellStyle name="Jegyzet 2 29 3 3" xfId="36980" xr:uid="{00000000-0005-0000-0000-00005A700000}"/>
    <cellStyle name="Jegyzet 2 29 4" xfId="12880" xr:uid="{00000000-0005-0000-0000-00005B700000}"/>
    <cellStyle name="Jegyzet 2 29 4 2" xfId="36982" xr:uid="{00000000-0005-0000-0000-00005C700000}"/>
    <cellStyle name="Jegyzet 2 29 5" xfId="33397" xr:uid="{00000000-0005-0000-0000-00005D700000}"/>
    <cellStyle name="Jegyzet 2 3" xfId="3190" xr:uid="{00000000-0005-0000-0000-00005E700000}"/>
    <cellStyle name="Jegyzet 2 3 2" xfId="6755" xr:uid="{00000000-0005-0000-0000-00005F700000}"/>
    <cellStyle name="Jegyzet 2 3 2 2" xfId="8268" xr:uid="{00000000-0005-0000-0000-000060700000}"/>
    <cellStyle name="Jegyzet 2 3 2 2 2" xfId="25320" xr:uid="{00000000-0005-0000-0000-000061700000}"/>
    <cellStyle name="Jegyzet 2 3 2 2 2 2" xfId="36985" xr:uid="{00000000-0005-0000-0000-000062700000}"/>
    <cellStyle name="Jegyzet 2 3 2 2 3" xfId="36984" xr:uid="{00000000-0005-0000-0000-000063700000}"/>
    <cellStyle name="Jegyzet 2 3 2 3" xfId="8269" xr:uid="{00000000-0005-0000-0000-000064700000}"/>
    <cellStyle name="Jegyzet 2 3 2 3 2" xfId="30591" xr:uid="{00000000-0005-0000-0000-000065700000}"/>
    <cellStyle name="Jegyzet 2 3 2 3 2 2" xfId="36987" xr:uid="{00000000-0005-0000-0000-000066700000}"/>
    <cellStyle name="Jegyzet 2 3 2 3 3" xfId="36986" xr:uid="{00000000-0005-0000-0000-000067700000}"/>
    <cellStyle name="Jegyzet 2 3 2 4" xfId="20015" xr:uid="{00000000-0005-0000-0000-000068700000}"/>
    <cellStyle name="Jegyzet 2 3 2 4 2" xfId="36988" xr:uid="{00000000-0005-0000-0000-000069700000}"/>
    <cellStyle name="Jegyzet 2 3 2 5" xfId="36983" xr:uid="{00000000-0005-0000-0000-00006A700000}"/>
    <cellStyle name="Jegyzet 2 3 3" xfId="8270" xr:uid="{00000000-0005-0000-0000-00006B700000}"/>
    <cellStyle name="Jegyzet 2 3 3 2" xfId="22061" xr:uid="{00000000-0005-0000-0000-00006C700000}"/>
    <cellStyle name="Jegyzet 2 3 3 2 2" xfId="36990" xr:uid="{00000000-0005-0000-0000-00006D700000}"/>
    <cellStyle name="Jegyzet 2 3 3 3" xfId="36989" xr:uid="{00000000-0005-0000-0000-00006E700000}"/>
    <cellStyle name="Jegyzet 2 3 4" xfId="12881" xr:uid="{00000000-0005-0000-0000-00006F700000}"/>
    <cellStyle name="Jegyzet 2 3 4 2" xfId="36991" xr:uid="{00000000-0005-0000-0000-000070700000}"/>
    <cellStyle name="Jegyzet 2 3 5" xfId="33398" xr:uid="{00000000-0005-0000-0000-000071700000}"/>
    <cellStyle name="Jegyzet 2 30" xfId="3191" xr:uid="{00000000-0005-0000-0000-000072700000}"/>
    <cellStyle name="Jegyzet 2 30 2" xfId="6756" xr:uid="{00000000-0005-0000-0000-000073700000}"/>
    <cellStyle name="Jegyzet 2 30 2 2" xfId="8271" xr:uid="{00000000-0005-0000-0000-000074700000}"/>
    <cellStyle name="Jegyzet 2 30 2 2 2" xfId="25321" xr:uid="{00000000-0005-0000-0000-000075700000}"/>
    <cellStyle name="Jegyzet 2 30 2 2 2 2" xfId="36994" xr:uid="{00000000-0005-0000-0000-000076700000}"/>
    <cellStyle name="Jegyzet 2 30 2 2 3" xfId="36993" xr:uid="{00000000-0005-0000-0000-000077700000}"/>
    <cellStyle name="Jegyzet 2 30 2 3" xfId="8272" xr:uid="{00000000-0005-0000-0000-000078700000}"/>
    <cellStyle name="Jegyzet 2 30 2 3 2" xfId="30592" xr:uid="{00000000-0005-0000-0000-000079700000}"/>
    <cellStyle name="Jegyzet 2 30 2 3 2 2" xfId="36996" xr:uid="{00000000-0005-0000-0000-00007A700000}"/>
    <cellStyle name="Jegyzet 2 30 2 3 3" xfId="36995" xr:uid="{00000000-0005-0000-0000-00007B700000}"/>
    <cellStyle name="Jegyzet 2 30 2 4" xfId="20016" xr:uid="{00000000-0005-0000-0000-00007C700000}"/>
    <cellStyle name="Jegyzet 2 30 2 4 2" xfId="36997" xr:uid="{00000000-0005-0000-0000-00007D700000}"/>
    <cellStyle name="Jegyzet 2 30 2 5" xfId="36992" xr:uid="{00000000-0005-0000-0000-00007E700000}"/>
    <cellStyle name="Jegyzet 2 30 3" xfId="8273" xr:uid="{00000000-0005-0000-0000-00007F700000}"/>
    <cellStyle name="Jegyzet 2 30 3 2" xfId="22062" xr:uid="{00000000-0005-0000-0000-000080700000}"/>
    <cellStyle name="Jegyzet 2 30 3 2 2" xfId="36999" xr:uid="{00000000-0005-0000-0000-000081700000}"/>
    <cellStyle name="Jegyzet 2 30 3 3" xfId="36998" xr:uid="{00000000-0005-0000-0000-000082700000}"/>
    <cellStyle name="Jegyzet 2 30 4" xfId="12882" xr:uid="{00000000-0005-0000-0000-000083700000}"/>
    <cellStyle name="Jegyzet 2 30 4 2" xfId="37000" xr:uid="{00000000-0005-0000-0000-000084700000}"/>
    <cellStyle name="Jegyzet 2 30 5" xfId="33399" xr:uid="{00000000-0005-0000-0000-000085700000}"/>
    <cellStyle name="Jegyzet 2 31" xfId="3192" xr:uid="{00000000-0005-0000-0000-000086700000}"/>
    <cellStyle name="Jegyzet 2 31 2" xfId="6757" xr:uid="{00000000-0005-0000-0000-000087700000}"/>
    <cellStyle name="Jegyzet 2 31 2 2" xfId="8274" xr:uid="{00000000-0005-0000-0000-000088700000}"/>
    <cellStyle name="Jegyzet 2 31 2 2 2" xfId="25322" xr:uid="{00000000-0005-0000-0000-000089700000}"/>
    <cellStyle name="Jegyzet 2 31 2 2 2 2" xfId="37003" xr:uid="{00000000-0005-0000-0000-00008A700000}"/>
    <cellStyle name="Jegyzet 2 31 2 2 3" xfId="37002" xr:uid="{00000000-0005-0000-0000-00008B700000}"/>
    <cellStyle name="Jegyzet 2 31 2 3" xfId="8275" xr:uid="{00000000-0005-0000-0000-00008C700000}"/>
    <cellStyle name="Jegyzet 2 31 2 3 2" xfId="30593" xr:uid="{00000000-0005-0000-0000-00008D700000}"/>
    <cellStyle name="Jegyzet 2 31 2 3 2 2" xfId="37005" xr:uid="{00000000-0005-0000-0000-00008E700000}"/>
    <cellStyle name="Jegyzet 2 31 2 3 3" xfId="37004" xr:uid="{00000000-0005-0000-0000-00008F700000}"/>
    <cellStyle name="Jegyzet 2 31 2 4" xfId="20017" xr:uid="{00000000-0005-0000-0000-000090700000}"/>
    <cellStyle name="Jegyzet 2 31 2 4 2" xfId="37006" xr:uid="{00000000-0005-0000-0000-000091700000}"/>
    <cellStyle name="Jegyzet 2 31 2 5" xfId="37001" xr:uid="{00000000-0005-0000-0000-000092700000}"/>
    <cellStyle name="Jegyzet 2 31 3" xfId="8276" xr:uid="{00000000-0005-0000-0000-000093700000}"/>
    <cellStyle name="Jegyzet 2 31 3 2" xfId="22063" xr:uid="{00000000-0005-0000-0000-000094700000}"/>
    <cellStyle name="Jegyzet 2 31 3 2 2" xfId="37008" xr:uid="{00000000-0005-0000-0000-000095700000}"/>
    <cellStyle name="Jegyzet 2 31 3 3" xfId="37007" xr:uid="{00000000-0005-0000-0000-000096700000}"/>
    <cellStyle name="Jegyzet 2 31 4" xfId="12883" xr:uid="{00000000-0005-0000-0000-000097700000}"/>
    <cellStyle name="Jegyzet 2 31 4 2" xfId="37009" xr:uid="{00000000-0005-0000-0000-000098700000}"/>
    <cellStyle name="Jegyzet 2 31 5" xfId="33400" xr:uid="{00000000-0005-0000-0000-000099700000}"/>
    <cellStyle name="Jegyzet 2 32" xfId="3193" xr:uid="{00000000-0005-0000-0000-00009A700000}"/>
    <cellStyle name="Jegyzet 2 32 2" xfId="6758" xr:uid="{00000000-0005-0000-0000-00009B700000}"/>
    <cellStyle name="Jegyzet 2 32 2 2" xfId="8277" xr:uid="{00000000-0005-0000-0000-00009C700000}"/>
    <cellStyle name="Jegyzet 2 32 2 2 2" xfId="25323" xr:uid="{00000000-0005-0000-0000-00009D700000}"/>
    <cellStyle name="Jegyzet 2 32 2 2 2 2" xfId="37012" xr:uid="{00000000-0005-0000-0000-00009E700000}"/>
    <cellStyle name="Jegyzet 2 32 2 2 3" xfId="37011" xr:uid="{00000000-0005-0000-0000-00009F700000}"/>
    <cellStyle name="Jegyzet 2 32 2 3" xfId="8278" xr:uid="{00000000-0005-0000-0000-0000A0700000}"/>
    <cellStyle name="Jegyzet 2 32 2 3 2" xfId="30594" xr:uid="{00000000-0005-0000-0000-0000A1700000}"/>
    <cellStyle name="Jegyzet 2 32 2 3 2 2" xfId="37014" xr:uid="{00000000-0005-0000-0000-0000A2700000}"/>
    <cellStyle name="Jegyzet 2 32 2 3 3" xfId="37013" xr:uid="{00000000-0005-0000-0000-0000A3700000}"/>
    <cellStyle name="Jegyzet 2 32 2 4" xfId="20018" xr:uid="{00000000-0005-0000-0000-0000A4700000}"/>
    <cellStyle name="Jegyzet 2 32 2 4 2" xfId="37015" xr:uid="{00000000-0005-0000-0000-0000A5700000}"/>
    <cellStyle name="Jegyzet 2 32 2 5" xfId="37010" xr:uid="{00000000-0005-0000-0000-0000A6700000}"/>
    <cellStyle name="Jegyzet 2 32 3" xfId="8279" xr:uid="{00000000-0005-0000-0000-0000A7700000}"/>
    <cellStyle name="Jegyzet 2 32 3 2" xfId="22064" xr:uid="{00000000-0005-0000-0000-0000A8700000}"/>
    <cellStyle name="Jegyzet 2 32 3 2 2" xfId="37017" xr:uid="{00000000-0005-0000-0000-0000A9700000}"/>
    <cellStyle name="Jegyzet 2 32 3 3" xfId="37016" xr:uid="{00000000-0005-0000-0000-0000AA700000}"/>
    <cellStyle name="Jegyzet 2 32 4" xfId="12884" xr:uid="{00000000-0005-0000-0000-0000AB700000}"/>
    <cellStyle name="Jegyzet 2 32 4 2" xfId="37018" xr:uid="{00000000-0005-0000-0000-0000AC700000}"/>
    <cellStyle name="Jegyzet 2 32 5" xfId="33401" xr:uid="{00000000-0005-0000-0000-0000AD700000}"/>
    <cellStyle name="Jegyzet 2 33" xfId="3194" xr:uid="{00000000-0005-0000-0000-0000AE700000}"/>
    <cellStyle name="Jegyzet 2 33 2" xfId="6759" xr:uid="{00000000-0005-0000-0000-0000AF700000}"/>
    <cellStyle name="Jegyzet 2 33 2 2" xfId="8280" xr:uid="{00000000-0005-0000-0000-0000B0700000}"/>
    <cellStyle name="Jegyzet 2 33 2 2 2" xfId="25324" xr:uid="{00000000-0005-0000-0000-0000B1700000}"/>
    <cellStyle name="Jegyzet 2 33 2 2 2 2" xfId="37021" xr:uid="{00000000-0005-0000-0000-0000B2700000}"/>
    <cellStyle name="Jegyzet 2 33 2 2 3" xfId="37020" xr:uid="{00000000-0005-0000-0000-0000B3700000}"/>
    <cellStyle name="Jegyzet 2 33 2 3" xfId="8281" xr:uid="{00000000-0005-0000-0000-0000B4700000}"/>
    <cellStyle name="Jegyzet 2 33 2 3 2" xfId="30595" xr:uid="{00000000-0005-0000-0000-0000B5700000}"/>
    <cellStyle name="Jegyzet 2 33 2 3 2 2" xfId="37023" xr:uid="{00000000-0005-0000-0000-0000B6700000}"/>
    <cellStyle name="Jegyzet 2 33 2 3 3" xfId="37022" xr:uid="{00000000-0005-0000-0000-0000B7700000}"/>
    <cellStyle name="Jegyzet 2 33 2 4" xfId="20019" xr:uid="{00000000-0005-0000-0000-0000B8700000}"/>
    <cellStyle name="Jegyzet 2 33 2 4 2" xfId="37024" xr:uid="{00000000-0005-0000-0000-0000B9700000}"/>
    <cellStyle name="Jegyzet 2 33 2 5" xfId="37019" xr:uid="{00000000-0005-0000-0000-0000BA700000}"/>
    <cellStyle name="Jegyzet 2 33 3" xfId="8282" xr:uid="{00000000-0005-0000-0000-0000BB700000}"/>
    <cellStyle name="Jegyzet 2 33 3 2" xfId="22065" xr:uid="{00000000-0005-0000-0000-0000BC700000}"/>
    <cellStyle name="Jegyzet 2 33 3 2 2" xfId="37026" xr:uid="{00000000-0005-0000-0000-0000BD700000}"/>
    <cellStyle name="Jegyzet 2 33 3 3" xfId="37025" xr:uid="{00000000-0005-0000-0000-0000BE700000}"/>
    <cellStyle name="Jegyzet 2 33 4" xfId="12885" xr:uid="{00000000-0005-0000-0000-0000BF700000}"/>
    <cellStyle name="Jegyzet 2 33 4 2" xfId="37027" xr:uid="{00000000-0005-0000-0000-0000C0700000}"/>
    <cellStyle name="Jegyzet 2 33 5" xfId="33402" xr:uid="{00000000-0005-0000-0000-0000C1700000}"/>
    <cellStyle name="Jegyzet 2 34" xfId="3195" xr:uid="{00000000-0005-0000-0000-0000C2700000}"/>
    <cellStyle name="Jegyzet 2 34 2" xfId="6760" xr:uid="{00000000-0005-0000-0000-0000C3700000}"/>
    <cellStyle name="Jegyzet 2 34 2 2" xfId="8283" xr:uid="{00000000-0005-0000-0000-0000C4700000}"/>
    <cellStyle name="Jegyzet 2 34 2 2 2" xfId="25325" xr:uid="{00000000-0005-0000-0000-0000C5700000}"/>
    <cellStyle name="Jegyzet 2 34 2 2 2 2" xfId="37030" xr:uid="{00000000-0005-0000-0000-0000C6700000}"/>
    <cellStyle name="Jegyzet 2 34 2 2 3" xfId="37029" xr:uid="{00000000-0005-0000-0000-0000C7700000}"/>
    <cellStyle name="Jegyzet 2 34 2 3" xfId="8284" xr:uid="{00000000-0005-0000-0000-0000C8700000}"/>
    <cellStyle name="Jegyzet 2 34 2 3 2" xfId="30596" xr:uid="{00000000-0005-0000-0000-0000C9700000}"/>
    <cellStyle name="Jegyzet 2 34 2 3 2 2" xfId="37032" xr:uid="{00000000-0005-0000-0000-0000CA700000}"/>
    <cellStyle name="Jegyzet 2 34 2 3 3" xfId="37031" xr:uid="{00000000-0005-0000-0000-0000CB700000}"/>
    <cellStyle name="Jegyzet 2 34 2 4" xfId="20020" xr:uid="{00000000-0005-0000-0000-0000CC700000}"/>
    <cellStyle name="Jegyzet 2 34 2 4 2" xfId="37033" xr:uid="{00000000-0005-0000-0000-0000CD700000}"/>
    <cellStyle name="Jegyzet 2 34 2 5" xfId="37028" xr:uid="{00000000-0005-0000-0000-0000CE700000}"/>
    <cellStyle name="Jegyzet 2 34 3" xfId="8285" xr:uid="{00000000-0005-0000-0000-0000CF700000}"/>
    <cellStyle name="Jegyzet 2 34 3 2" xfId="22066" xr:uid="{00000000-0005-0000-0000-0000D0700000}"/>
    <cellStyle name="Jegyzet 2 34 3 2 2" xfId="37035" xr:uid="{00000000-0005-0000-0000-0000D1700000}"/>
    <cellStyle name="Jegyzet 2 34 3 3" xfId="37034" xr:uid="{00000000-0005-0000-0000-0000D2700000}"/>
    <cellStyle name="Jegyzet 2 34 4" xfId="12886" xr:uid="{00000000-0005-0000-0000-0000D3700000}"/>
    <cellStyle name="Jegyzet 2 34 4 2" xfId="37036" xr:uid="{00000000-0005-0000-0000-0000D4700000}"/>
    <cellStyle name="Jegyzet 2 34 5" xfId="33403" xr:uid="{00000000-0005-0000-0000-0000D5700000}"/>
    <cellStyle name="Jegyzet 2 35" xfId="3196" xr:uid="{00000000-0005-0000-0000-0000D6700000}"/>
    <cellStyle name="Jegyzet 2 35 2" xfId="6761" xr:uid="{00000000-0005-0000-0000-0000D7700000}"/>
    <cellStyle name="Jegyzet 2 35 2 2" xfId="8286" xr:uid="{00000000-0005-0000-0000-0000D8700000}"/>
    <cellStyle name="Jegyzet 2 35 2 2 2" xfId="25326" xr:uid="{00000000-0005-0000-0000-0000D9700000}"/>
    <cellStyle name="Jegyzet 2 35 2 2 2 2" xfId="37039" xr:uid="{00000000-0005-0000-0000-0000DA700000}"/>
    <cellStyle name="Jegyzet 2 35 2 2 3" xfId="37038" xr:uid="{00000000-0005-0000-0000-0000DB700000}"/>
    <cellStyle name="Jegyzet 2 35 2 3" xfId="8287" xr:uid="{00000000-0005-0000-0000-0000DC700000}"/>
    <cellStyle name="Jegyzet 2 35 2 3 2" xfId="30597" xr:uid="{00000000-0005-0000-0000-0000DD700000}"/>
    <cellStyle name="Jegyzet 2 35 2 3 2 2" xfId="37041" xr:uid="{00000000-0005-0000-0000-0000DE700000}"/>
    <cellStyle name="Jegyzet 2 35 2 3 3" xfId="37040" xr:uid="{00000000-0005-0000-0000-0000DF700000}"/>
    <cellStyle name="Jegyzet 2 35 2 4" xfId="20021" xr:uid="{00000000-0005-0000-0000-0000E0700000}"/>
    <cellStyle name="Jegyzet 2 35 2 4 2" xfId="37042" xr:uid="{00000000-0005-0000-0000-0000E1700000}"/>
    <cellStyle name="Jegyzet 2 35 2 5" xfId="37037" xr:uid="{00000000-0005-0000-0000-0000E2700000}"/>
    <cellStyle name="Jegyzet 2 35 3" xfId="8288" xr:uid="{00000000-0005-0000-0000-0000E3700000}"/>
    <cellStyle name="Jegyzet 2 35 3 2" xfId="22067" xr:uid="{00000000-0005-0000-0000-0000E4700000}"/>
    <cellStyle name="Jegyzet 2 35 3 2 2" xfId="37044" xr:uid="{00000000-0005-0000-0000-0000E5700000}"/>
    <cellStyle name="Jegyzet 2 35 3 3" xfId="37043" xr:uid="{00000000-0005-0000-0000-0000E6700000}"/>
    <cellStyle name="Jegyzet 2 35 4" xfId="12887" xr:uid="{00000000-0005-0000-0000-0000E7700000}"/>
    <cellStyle name="Jegyzet 2 35 4 2" xfId="37045" xr:uid="{00000000-0005-0000-0000-0000E8700000}"/>
    <cellStyle name="Jegyzet 2 35 5" xfId="33404" xr:uid="{00000000-0005-0000-0000-0000E9700000}"/>
    <cellStyle name="Jegyzet 2 36" xfId="3197" xr:uid="{00000000-0005-0000-0000-0000EA700000}"/>
    <cellStyle name="Jegyzet 2 36 2" xfId="6762" xr:uid="{00000000-0005-0000-0000-0000EB700000}"/>
    <cellStyle name="Jegyzet 2 36 2 2" xfId="8289" xr:uid="{00000000-0005-0000-0000-0000EC700000}"/>
    <cellStyle name="Jegyzet 2 36 2 2 2" xfId="25327" xr:uid="{00000000-0005-0000-0000-0000ED700000}"/>
    <cellStyle name="Jegyzet 2 36 2 2 2 2" xfId="37048" xr:uid="{00000000-0005-0000-0000-0000EE700000}"/>
    <cellStyle name="Jegyzet 2 36 2 2 3" xfId="37047" xr:uid="{00000000-0005-0000-0000-0000EF700000}"/>
    <cellStyle name="Jegyzet 2 36 2 3" xfId="8290" xr:uid="{00000000-0005-0000-0000-0000F0700000}"/>
    <cellStyle name="Jegyzet 2 36 2 3 2" xfId="30598" xr:uid="{00000000-0005-0000-0000-0000F1700000}"/>
    <cellStyle name="Jegyzet 2 36 2 3 2 2" xfId="37050" xr:uid="{00000000-0005-0000-0000-0000F2700000}"/>
    <cellStyle name="Jegyzet 2 36 2 3 3" xfId="37049" xr:uid="{00000000-0005-0000-0000-0000F3700000}"/>
    <cellStyle name="Jegyzet 2 36 2 4" xfId="20022" xr:uid="{00000000-0005-0000-0000-0000F4700000}"/>
    <cellStyle name="Jegyzet 2 36 2 4 2" xfId="37051" xr:uid="{00000000-0005-0000-0000-0000F5700000}"/>
    <cellStyle name="Jegyzet 2 36 2 5" xfId="37046" xr:uid="{00000000-0005-0000-0000-0000F6700000}"/>
    <cellStyle name="Jegyzet 2 36 3" xfId="8291" xr:uid="{00000000-0005-0000-0000-0000F7700000}"/>
    <cellStyle name="Jegyzet 2 36 3 2" xfId="22068" xr:uid="{00000000-0005-0000-0000-0000F8700000}"/>
    <cellStyle name="Jegyzet 2 36 3 2 2" xfId="37053" xr:uid="{00000000-0005-0000-0000-0000F9700000}"/>
    <cellStyle name="Jegyzet 2 36 3 3" xfId="37052" xr:uid="{00000000-0005-0000-0000-0000FA700000}"/>
    <cellStyle name="Jegyzet 2 36 4" xfId="12888" xr:uid="{00000000-0005-0000-0000-0000FB700000}"/>
    <cellStyle name="Jegyzet 2 36 4 2" xfId="37054" xr:uid="{00000000-0005-0000-0000-0000FC700000}"/>
    <cellStyle name="Jegyzet 2 36 5" xfId="33405" xr:uid="{00000000-0005-0000-0000-0000FD700000}"/>
    <cellStyle name="Jegyzet 2 37" xfId="3198" xr:uid="{00000000-0005-0000-0000-0000FE700000}"/>
    <cellStyle name="Jegyzet 2 37 2" xfId="6763" xr:uid="{00000000-0005-0000-0000-0000FF700000}"/>
    <cellStyle name="Jegyzet 2 37 2 2" xfId="8292" xr:uid="{00000000-0005-0000-0000-000000710000}"/>
    <cellStyle name="Jegyzet 2 37 2 2 2" xfId="25328" xr:uid="{00000000-0005-0000-0000-000001710000}"/>
    <cellStyle name="Jegyzet 2 37 2 2 2 2" xfId="37057" xr:uid="{00000000-0005-0000-0000-000002710000}"/>
    <cellStyle name="Jegyzet 2 37 2 2 3" xfId="37056" xr:uid="{00000000-0005-0000-0000-000003710000}"/>
    <cellStyle name="Jegyzet 2 37 2 3" xfId="8293" xr:uid="{00000000-0005-0000-0000-000004710000}"/>
    <cellStyle name="Jegyzet 2 37 2 3 2" xfId="30599" xr:uid="{00000000-0005-0000-0000-000005710000}"/>
    <cellStyle name="Jegyzet 2 37 2 3 2 2" xfId="37059" xr:uid="{00000000-0005-0000-0000-000006710000}"/>
    <cellStyle name="Jegyzet 2 37 2 3 3" xfId="37058" xr:uid="{00000000-0005-0000-0000-000007710000}"/>
    <cellStyle name="Jegyzet 2 37 2 4" xfId="20023" xr:uid="{00000000-0005-0000-0000-000008710000}"/>
    <cellStyle name="Jegyzet 2 37 2 4 2" xfId="37060" xr:uid="{00000000-0005-0000-0000-000009710000}"/>
    <cellStyle name="Jegyzet 2 37 2 5" xfId="37055" xr:uid="{00000000-0005-0000-0000-00000A710000}"/>
    <cellStyle name="Jegyzet 2 37 3" xfId="8294" xr:uid="{00000000-0005-0000-0000-00000B710000}"/>
    <cellStyle name="Jegyzet 2 37 3 2" xfId="22069" xr:uid="{00000000-0005-0000-0000-00000C710000}"/>
    <cellStyle name="Jegyzet 2 37 3 2 2" xfId="37062" xr:uid="{00000000-0005-0000-0000-00000D710000}"/>
    <cellStyle name="Jegyzet 2 37 3 3" xfId="37061" xr:uid="{00000000-0005-0000-0000-00000E710000}"/>
    <cellStyle name="Jegyzet 2 37 4" xfId="12889" xr:uid="{00000000-0005-0000-0000-00000F710000}"/>
    <cellStyle name="Jegyzet 2 37 4 2" xfId="37063" xr:uid="{00000000-0005-0000-0000-000010710000}"/>
    <cellStyle name="Jegyzet 2 37 5" xfId="33406" xr:uid="{00000000-0005-0000-0000-000011710000}"/>
    <cellStyle name="Jegyzet 2 38" xfId="3199" xr:uid="{00000000-0005-0000-0000-000012710000}"/>
    <cellStyle name="Jegyzet 2 38 2" xfId="6764" xr:uid="{00000000-0005-0000-0000-000013710000}"/>
    <cellStyle name="Jegyzet 2 38 2 2" xfId="8295" xr:uid="{00000000-0005-0000-0000-000014710000}"/>
    <cellStyle name="Jegyzet 2 38 2 2 2" xfId="25329" xr:uid="{00000000-0005-0000-0000-000015710000}"/>
    <cellStyle name="Jegyzet 2 38 2 2 2 2" xfId="37066" xr:uid="{00000000-0005-0000-0000-000016710000}"/>
    <cellStyle name="Jegyzet 2 38 2 2 3" xfId="37065" xr:uid="{00000000-0005-0000-0000-000017710000}"/>
    <cellStyle name="Jegyzet 2 38 2 3" xfId="8296" xr:uid="{00000000-0005-0000-0000-000018710000}"/>
    <cellStyle name="Jegyzet 2 38 2 3 2" xfId="30600" xr:uid="{00000000-0005-0000-0000-000019710000}"/>
    <cellStyle name="Jegyzet 2 38 2 3 2 2" xfId="37068" xr:uid="{00000000-0005-0000-0000-00001A710000}"/>
    <cellStyle name="Jegyzet 2 38 2 3 3" xfId="37067" xr:uid="{00000000-0005-0000-0000-00001B710000}"/>
    <cellStyle name="Jegyzet 2 38 2 4" xfId="20024" xr:uid="{00000000-0005-0000-0000-00001C710000}"/>
    <cellStyle name="Jegyzet 2 38 2 4 2" xfId="37069" xr:uid="{00000000-0005-0000-0000-00001D710000}"/>
    <cellStyle name="Jegyzet 2 38 2 5" xfId="37064" xr:uid="{00000000-0005-0000-0000-00001E710000}"/>
    <cellStyle name="Jegyzet 2 38 3" xfId="8297" xr:uid="{00000000-0005-0000-0000-00001F710000}"/>
    <cellStyle name="Jegyzet 2 38 3 2" xfId="22070" xr:uid="{00000000-0005-0000-0000-000020710000}"/>
    <cellStyle name="Jegyzet 2 38 3 2 2" xfId="37071" xr:uid="{00000000-0005-0000-0000-000021710000}"/>
    <cellStyle name="Jegyzet 2 38 3 3" xfId="37070" xr:uid="{00000000-0005-0000-0000-000022710000}"/>
    <cellStyle name="Jegyzet 2 38 4" xfId="12890" xr:uid="{00000000-0005-0000-0000-000023710000}"/>
    <cellStyle name="Jegyzet 2 38 4 2" xfId="37072" xr:uid="{00000000-0005-0000-0000-000024710000}"/>
    <cellStyle name="Jegyzet 2 38 5" xfId="33407" xr:uid="{00000000-0005-0000-0000-000025710000}"/>
    <cellStyle name="Jegyzet 2 39" xfId="3200" xr:uid="{00000000-0005-0000-0000-000026710000}"/>
    <cellStyle name="Jegyzet 2 39 2" xfId="6765" xr:uid="{00000000-0005-0000-0000-000027710000}"/>
    <cellStyle name="Jegyzet 2 39 2 2" xfId="8298" xr:uid="{00000000-0005-0000-0000-000028710000}"/>
    <cellStyle name="Jegyzet 2 39 2 2 2" xfId="25330" xr:uid="{00000000-0005-0000-0000-000029710000}"/>
    <cellStyle name="Jegyzet 2 39 2 2 2 2" xfId="37075" xr:uid="{00000000-0005-0000-0000-00002A710000}"/>
    <cellStyle name="Jegyzet 2 39 2 2 3" xfId="37074" xr:uid="{00000000-0005-0000-0000-00002B710000}"/>
    <cellStyle name="Jegyzet 2 39 2 3" xfId="8299" xr:uid="{00000000-0005-0000-0000-00002C710000}"/>
    <cellStyle name="Jegyzet 2 39 2 3 2" xfId="30601" xr:uid="{00000000-0005-0000-0000-00002D710000}"/>
    <cellStyle name="Jegyzet 2 39 2 3 2 2" xfId="37077" xr:uid="{00000000-0005-0000-0000-00002E710000}"/>
    <cellStyle name="Jegyzet 2 39 2 3 3" xfId="37076" xr:uid="{00000000-0005-0000-0000-00002F710000}"/>
    <cellStyle name="Jegyzet 2 39 2 4" xfId="20025" xr:uid="{00000000-0005-0000-0000-000030710000}"/>
    <cellStyle name="Jegyzet 2 39 2 4 2" xfId="37078" xr:uid="{00000000-0005-0000-0000-000031710000}"/>
    <cellStyle name="Jegyzet 2 39 2 5" xfId="37073" xr:uid="{00000000-0005-0000-0000-000032710000}"/>
    <cellStyle name="Jegyzet 2 39 3" xfId="8300" xr:uid="{00000000-0005-0000-0000-000033710000}"/>
    <cellStyle name="Jegyzet 2 39 3 2" xfId="22071" xr:uid="{00000000-0005-0000-0000-000034710000}"/>
    <cellStyle name="Jegyzet 2 39 3 2 2" xfId="37080" xr:uid="{00000000-0005-0000-0000-000035710000}"/>
    <cellStyle name="Jegyzet 2 39 3 3" xfId="37079" xr:uid="{00000000-0005-0000-0000-000036710000}"/>
    <cellStyle name="Jegyzet 2 39 4" xfId="12891" xr:uid="{00000000-0005-0000-0000-000037710000}"/>
    <cellStyle name="Jegyzet 2 39 4 2" xfId="37081" xr:uid="{00000000-0005-0000-0000-000038710000}"/>
    <cellStyle name="Jegyzet 2 39 5" xfId="33408" xr:uid="{00000000-0005-0000-0000-000039710000}"/>
    <cellStyle name="Jegyzet 2 4" xfId="3201" xr:uid="{00000000-0005-0000-0000-00003A710000}"/>
    <cellStyle name="Jegyzet 2 4 2" xfId="6766" xr:uid="{00000000-0005-0000-0000-00003B710000}"/>
    <cellStyle name="Jegyzet 2 4 2 2" xfId="8301" xr:uid="{00000000-0005-0000-0000-00003C710000}"/>
    <cellStyle name="Jegyzet 2 4 2 2 2" xfId="25331" xr:uid="{00000000-0005-0000-0000-00003D710000}"/>
    <cellStyle name="Jegyzet 2 4 2 2 2 2" xfId="37084" xr:uid="{00000000-0005-0000-0000-00003E710000}"/>
    <cellStyle name="Jegyzet 2 4 2 2 3" xfId="37083" xr:uid="{00000000-0005-0000-0000-00003F710000}"/>
    <cellStyle name="Jegyzet 2 4 2 3" xfId="8302" xr:uid="{00000000-0005-0000-0000-000040710000}"/>
    <cellStyle name="Jegyzet 2 4 2 3 2" xfId="30602" xr:uid="{00000000-0005-0000-0000-000041710000}"/>
    <cellStyle name="Jegyzet 2 4 2 3 2 2" xfId="37086" xr:uid="{00000000-0005-0000-0000-000042710000}"/>
    <cellStyle name="Jegyzet 2 4 2 3 3" xfId="37085" xr:uid="{00000000-0005-0000-0000-000043710000}"/>
    <cellStyle name="Jegyzet 2 4 2 4" xfId="20026" xr:uid="{00000000-0005-0000-0000-000044710000}"/>
    <cellStyle name="Jegyzet 2 4 2 4 2" xfId="37087" xr:uid="{00000000-0005-0000-0000-000045710000}"/>
    <cellStyle name="Jegyzet 2 4 2 5" xfId="37082" xr:uid="{00000000-0005-0000-0000-000046710000}"/>
    <cellStyle name="Jegyzet 2 4 3" xfId="8303" xr:uid="{00000000-0005-0000-0000-000047710000}"/>
    <cellStyle name="Jegyzet 2 4 3 2" xfId="22072" xr:uid="{00000000-0005-0000-0000-000048710000}"/>
    <cellStyle name="Jegyzet 2 4 3 2 2" xfId="37089" xr:uid="{00000000-0005-0000-0000-000049710000}"/>
    <cellStyle name="Jegyzet 2 4 3 3" xfId="37088" xr:uid="{00000000-0005-0000-0000-00004A710000}"/>
    <cellStyle name="Jegyzet 2 4 4" xfId="12892" xr:uid="{00000000-0005-0000-0000-00004B710000}"/>
    <cellStyle name="Jegyzet 2 4 4 2" xfId="37090" xr:uid="{00000000-0005-0000-0000-00004C710000}"/>
    <cellStyle name="Jegyzet 2 4 5" xfId="33409" xr:uid="{00000000-0005-0000-0000-00004D710000}"/>
    <cellStyle name="Jegyzet 2 40" xfId="3202" xr:uid="{00000000-0005-0000-0000-00004E710000}"/>
    <cellStyle name="Jegyzet 2 40 2" xfId="6767" xr:uid="{00000000-0005-0000-0000-00004F710000}"/>
    <cellStyle name="Jegyzet 2 40 2 2" xfId="8304" xr:uid="{00000000-0005-0000-0000-000050710000}"/>
    <cellStyle name="Jegyzet 2 40 2 2 2" xfId="25332" xr:uid="{00000000-0005-0000-0000-000051710000}"/>
    <cellStyle name="Jegyzet 2 40 2 2 2 2" xfId="37093" xr:uid="{00000000-0005-0000-0000-000052710000}"/>
    <cellStyle name="Jegyzet 2 40 2 2 3" xfId="37092" xr:uid="{00000000-0005-0000-0000-000053710000}"/>
    <cellStyle name="Jegyzet 2 40 2 3" xfId="8305" xr:uid="{00000000-0005-0000-0000-000054710000}"/>
    <cellStyle name="Jegyzet 2 40 2 3 2" xfId="30603" xr:uid="{00000000-0005-0000-0000-000055710000}"/>
    <cellStyle name="Jegyzet 2 40 2 3 2 2" xfId="37095" xr:uid="{00000000-0005-0000-0000-000056710000}"/>
    <cellStyle name="Jegyzet 2 40 2 3 3" xfId="37094" xr:uid="{00000000-0005-0000-0000-000057710000}"/>
    <cellStyle name="Jegyzet 2 40 2 4" xfId="20027" xr:uid="{00000000-0005-0000-0000-000058710000}"/>
    <cellStyle name="Jegyzet 2 40 2 4 2" xfId="37096" xr:uid="{00000000-0005-0000-0000-000059710000}"/>
    <cellStyle name="Jegyzet 2 40 2 5" xfId="37091" xr:uid="{00000000-0005-0000-0000-00005A710000}"/>
    <cellStyle name="Jegyzet 2 40 3" xfId="8306" xr:uid="{00000000-0005-0000-0000-00005B710000}"/>
    <cellStyle name="Jegyzet 2 40 3 2" xfId="22073" xr:uid="{00000000-0005-0000-0000-00005C710000}"/>
    <cellStyle name="Jegyzet 2 40 3 2 2" xfId="37098" xr:uid="{00000000-0005-0000-0000-00005D710000}"/>
    <cellStyle name="Jegyzet 2 40 3 3" xfId="37097" xr:uid="{00000000-0005-0000-0000-00005E710000}"/>
    <cellStyle name="Jegyzet 2 40 4" xfId="12893" xr:uid="{00000000-0005-0000-0000-00005F710000}"/>
    <cellStyle name="Jegyzet 2 40 4 2" xfId="37099" xr:uid="{00000000-0005-0000-0000-000060710000}"/>
    <cellStyle name="Jegyzet 2 40 5" xfId="33410" xr:uid="{00000000-0005-0000-0000-000061710000}"/>
    <cellStyle name="Jegyzet 2 41" xfId="3203" xr:uid="{00000000-0005-0000-0000-000062710000}"/>
    <cellStyle name="Jegyzet 2 41 2" xfId="6768" xr:uid="{00000000-0005-0000-0000-000063710000}"/>
    <cellStyle name="Jegyzet 2 41 2 2" xfId="8307" xr:uid="{00000000-0005-0000-0000-000064710000}"/>
    <cellStyle name="Jegyzet 2 41 2 2 2" xfId="25333" xr:uid="{00000000-0005-0000-0000-000065710000}"/>
    <cellStyle name="Jegyzet 2 41 2 2 2 2" xfId="37102" xr:uid="{00000000-0005-0000-0000-000066710000}"/>
    <cellStyle name="Jegyzet 2 41 2 2 3" xfId="37101" xr:uid="{00000000-0005-0000-0000-000067710000}"/>
    <cellStyle name="Jegyzet 2 41 2 3" xfId="8308" xr:uid="{00000000-0005-0000-0000-000068710000}"/>
    <cellStyle name="Jegyzet 2 41 2 3 2" xfId="30604" xr:uid="{00000000-0005-0000-0000-000069710000}"/>
    <cellStyle name="Jegyzet 2 41 2 3 2 2" xfId="37104" xr:uid="{00000000-0005-0000-0000-00006A710000}"/>
    <cellStyle name="Jegyzet 2 41 2 3 3" xfId="37103" xr:uid="{00000000-0005-0000-0000-00006B710000}"/>
    <cellStyle name="Jegyzet 2 41 2 4" xfId="20028" xr:uid="{00000000-0005-0000-0000-00006C710000}"/>
    <cellStyle name="Jegyzet 2 41 2 4 2" xfId="37105" xr:uid="{00000000-0005-0000-0000-00006D710000}"/>
    <cellStyle name="Jegyzet 2 41 2 5" xfId="37100" xr:uid="{00000000-0005-0000-0000-00006E710000}"/>
    <cellStyle name="Jegyzet 2 41 3" xfId="8309" xr:uid="{00000000-0005-0000-0000-00006F710000}"/>
    <cellStyle name="Jegyzet 2 41 3 2" xfId="22074" xr:uid="{00000000-0005-0000-0000-000070710000}"/>
    <cellStyle name="Jegyzet 2 41 3 2 2" xfId="37107" xr:uid="{00000000-0005-0000-0000-000071710000}"/>
    <cellStyle name="Jegyzet 2 41 3 3" xfId="37106" xr:uid="{00000000-0005-0000-0000-000072710000}"/>
    <cellStyle name="Jegyzet 2 41 4" xfId="12894" xr:uid="{00000000-0005-0000-0000-000073710000}"/>
    <cellStyle name="Jegyzet 2 41 4 2" xfId="37108" xr:uid="{00000000-0005-0000-0000-000074710000}"/>
    <cellStyle name="Jegyzet 2 41 5" xfId="33411" xr:uid="{00000000-0005-0000-0000-000075710000}"/>
    <cellStyle name="Jegyzet 2 42" xfId="3204" xr:uid="{00000000-0005-0000-0000-000076710000}"/>
    <cellStyle name="Jegyzet 2 42 2" xfId="6769" xr:uid="{00000000-0005-0000-0000-000077710000}"/>
    <cellStyle name="Jegyzet 2 42 2 2" xfId="8310" xr:uid="{00000000-0005-0000-0000-000078710000}"/>
    <cellStyle name="Jegyzet 2 42 2 2 2" xfId="25334" xr:uid="{00000000-0005-0000-0000-000079710000}"/>
    <cellStyle name="Jegyzet 2 42 2 2 2 2" xfId="37111" xr:uid="{00000000-0005-0000-0000-00007A710000}"/>
    <cellStyle name="Jegyzet 2 42 2 2 3" xfId="37110" xr:uid="{00000000-0005-0000-0000-00007B710000}"/>
    <cellStyle name="Jegyzet 2 42 2 3" xfId="8311" xr:uid="{00000000-0005-0000-0000-00007C710000}"/>
    <cellStyle name="Jegyzet 2 42 2 3 2" xfId="30605" xr:uid="{00000000-0005-0000-0000-00007D710000}"/>
    <cellStyle name="Jegyzet 2 42 2 3 2 2" xfId="37113" xr:uid="{00000000-0005-0000-0000-00007E710000}"/>
    <cellStyle name="Jegyzet 2 42 2 3 3" xfId="37112" xr:uid="{00000000-0005-0000-0000-00007F710000}"/>
    <cellStyle name="Jegyzet 2 42 2 4" xfId="20029" xr:uid="{00000000-0005-0000-0000-000080710000}"/>
    <cellStyle name="Jegyzet 2 42 2 4 2" xfId="37114" xr:uid="{00000000-0005-0000-0000-000081710000}"/>
    <cellStyle name="Jegyzet 2 42 2 5" xfId="37109" xr:uid="{00000000-0005-0000-0000-000082710000}"/>
    <cellStyle name="Jegyzet 2 42 3" xfId="8312" xr:uid="{00000000-0005-0000-0000-000083710000}"/>
    <cellStyle name="Jegyzet 2 42 3 2" xfId="22075" xr:uid="{00000000-0005-0000-0000-000084710000}"/>
    <cellStyle name="Jegyzet 2 42 3 2 2" xfId="37116" xr:uid="{00000000-0005-0000-0000-000085710000}"/>
    <cellStyle name="Jegyzet 2 42 3 3" xfId="37115" xr:uid="{00000000-0005-0000-0000-000086710000}"/>
    <cellStyle name="Jegyzet 2 42 4" xfId="12895" xr:uid="{00000000-0005-0000-0000-000087710000}"/>
    <cellStyle name="Jegyzet 2 42 4 2" xfId="37117" xr:uid="{00000000-0005-0000-0000-000088710000}"/>
    <cellStyle name="Jegyzet 2 42 5" xfId="33412" xr:uid="{00000000-0005-0000-0000-000089710000}"/>
    <cellStyle name="Jegyzet 2 43" xfId="3205" xr:uid="{00000000-0005-0000-0000-00008A710000}"/>
    <cellStyle name="Jegyzet 2 43 2" xfId="6770" xr:uid="{00000000-0005-0000-0000-00008B710000}"/>
    <cellStyle name="Jegyzet 2 43 2 2" xfId="8313" xr:uid="{00000000-0005-0000-0000-00008C710000}"/>
    <cellStyle name="Jegyzet 2 43 2 2 2" xfId="25335" xr:uid="{00000000-0005-0000-0000-00008D710000}"/>
    <cellStyle name="Jegyzet 2 43 2 2 2 2" xfId="37120" xr:uid="{00000000-0005-0000-0000-00008E710000}"/>
    <cellStyle name="Jegyzet 2 43 2 2 3" xfId="37119" xr:uid="{00000000-0005-0000-0000-00008F710000}"/>
    <cellStyle name="Jegyzet 2 43 2 3" xfId="8314" xr:uid="{00000000-0005-0000-0000-000090710000}"/>
    <cellStyle name="Jegyzet 2 43 2 3 2" xfId="30606" xr:uid="{00000000-0005-0000-0000-000091710000}"/>
    <cellStyle name="Jegyzet 2 43 2 3 2 2" xfId="37122" xr:uid="{00000000-0005-0000-0000-000092710000}"/>
    <cellStyle name="Jegyzet 2 43 2 3 3" xfId="37121" xr:uid="{00000000-0005-0000-0000-000093710000}"/>
    <cellStyle name="Jegyzet 2 43 2 4" xfId="20030" xr:uid="{00000000-0005-0000-0000-000094710000}"/>
    <cellStyle name="Jegyzet 2 43 2 4 2" xfId="37123" xr:uid="{00000000-0005-0000-0000-000095710000}"/>
    <cellStyle name="Jegyzet 2 43 2 5" xfId="37118" xr:uid="{00000000-0005-0000-0000-000096710000}"/>
    <cellStyle name="Jegyzet 2 43 3" xfId="8315" xr:uid="{00000000-0005-0000-0000-000097710000}"/>
    <cellStyle name="Jegyzet 2 43 3 2" xfId="22076" xr:uid="{00000000-0005-0000-0000-000098710000}"/>
    <cellStyle name="Jegyzet 2 43 3 2 2" xfId="37125" xr:uid="{00000000-0005-0000-0000-000099710000}"/>
    <cellStyle name="Jegyzet 2 43 3 3" xfId="37124" xr:uid="{00000000-0005-0000-0000-00009A710000}"/>
    <cellStyle name="Jegyzet 2 43 4" xfId="12896" xr:uid="{00000000-0005-0000-0000-00009B710000}"/>
    <cellStyle name="Jegyzet 2 43 4 2" xfId="37126" xr:uid="{00000000-0005-0000-0000-00009C710000}"/>
    <cellStyle name="Jegyzet 2 43 5" xfId="33413" xr:uid="{00000000-0005-0000-0000-00009D710000}"/>
    <cellStyle name="Jegyzet 2 44" xfId="3206" xr:uid="{00000000-0005-0000-0000-00009E710000}"/>
    <cellStyle name="Jegyzet 2 44 2" xfId="6771" xr:uid="{00000000-0005-0000-0000-00009F710000}"/>
    <cellStyle name="Jegyzet 2 44 2 2" xfId="8316" xr:uid="{00000000-0005-0000-0000-0000A0710000}"/>
    <cellStyle name="Jegyzet 2 44 2 2 2" xfId="25336" xr:uid="{00000000-0005-0000-0000-0000A1710000}"/>
    <cellStyle name="Jegyzet 2 44 2 2 2 2" xfId="37129" xr:uid="{00000000-0005-0000-0000-0000A2710000}"/>
    <cellStyle name="Jegyzet 2 44 2 2 3" xfId="37128" xr:uid="{00000000-0005-0000-0000-0000A3710000}"/>
    <cellStyle name="Jegyzet 2 44 2 3" xfId="8317" xr:uid="{00000000-0005-0000-0000-0000A4710000}"/>
    <cellStyle name="Jegyzet 2 44 2 3 2" xfId="30607" xr:uid="{00000000-0005-0000-0000-0000A5710000}"/>
    <cellStyle name="Jegyzet 2 44 2 3 2 2" xfId="37131" xr:uid="{00000000-0005-0000-0000-0000A6710000}"/>
    <cellStyle name="Jegyzet 2 44 2 3 3" xfId="37130" xr:uid="{00000000-0005-0000-0000-0000A7710000}"/>
    <cellStyle name="Jegyzet 2 44 2 4" xfId="20031" xr:uid="{00000000-0005-0000-0000-0000A8710000}"/>
    <cellStyle name="Jegyzet 2 44 2 4 2" xfId="37132" xr:uid="{00000000-0005-0000-0000-0000A9710000}"/>
    <cellStyle name="Jegyzet 2 44 2 5" xfId="37127" xr:uid="{00000000-0005-0000-0000-0000AA710000}"/>
    <cellStyle name="Jegyzet 2 44 3" xfId="8318" xr:uid="{00000000-0005-0000-0000-0000AB710000}"/>
    <cellStyle name="Jegyzet 2 44 3 2" xfId="22077" xr:uid="{00000000-0005-0000-0000-0000AC710000}"/>
    <cellStyle name="Jegyzet 2 44 3 2 2" xfId="37134" xr:uid="{00000000-0005-0000-0000-0000AD710000}"/>
    <cellStyle name="Jegyzet 2 44 3 3" xfId="37133" xr:uid="{00000000-0005-0000-0000-0000AE710000}"/>
    <cellStyle name="Jegyzet 2 44 4" xfId="12897" xr:uid="{00000000-0005-0000-0000-0000AF710000}"/>
    <cellStyle name="Jegyzet 2 44 4 2" xfId="37135" xr:uid="{00000000-0005-0000-0000-0000B0710000}"/>
    <cellStyle name="Jegyzet 2 44 5" xfId="33414" xr:uid="{00000000-0005-0000-0000-0000B1710000}"/>
    <cellStyle name="Jegyzet 2 45" xfId="3207" xr:uid="{00000000-0005-0000-0000-0000B2710000}"/>
    <cellStyle name="Jegyzet 2 45 2" xfId="6772" xr:uid="{00000000-0005-0000-0000-0000B3710000}"/>
    <cellStyle name="Jegyzet 2 45 2 2" xfId="8319" xr:uid="{00000000-0005-0000-0000-0000B4710000}"/>
    <cellStyle name="Jegyzet 2 45 2 2 2" xfId="25337" xr:uid="{00000000-0005-0000-0000-0000B5710000}"/>
    <cellStyle name="Jegyzet 2 45 2 2 2 2" xfId="37138" xr:uid="{00000000-0005-0000-0000-0000B6710000}"/>
    <cellStyle name="Jegyzet 2 45 2 2 3" xfId="37137" xr:uid="{00000000-0005-0000-0000-0000B7710000}"/>
    <cellStyle name="Jegyzet 2 45 2 3" xfId="8320" xr:uid="{00000000-0005-0000-0000-0000B8710000}"/>
    <cellStyle name="Jegyzet 2 45 2 3 2" xfId="30608" xr:uid="{00000000-0005-0000-0000-0000B9710000}"/>
    <cellStyle name="Jegyzet 2 45 2 3 2 2" xfId="37140" xr:uid="{00000000-0005-0000-0000-0000BA710000}"/>
    <cellStyle name="Jegyzet 2 45 2 3 3" xfId="37139" xr:uid="{00000000-0005-0000-0000-0000BB710000}"/>
    <cellStyle name="Jegyzet 2 45 2 4" xfId="20032" xr:uid="{00000000-0005-0000-0000-0000BC710000}"/>
    <cellStyle name="Jegyzet 2 45 2 4 2" xfId="37141" xr:uid="{00000000-0005-0000-0000-0000BD710000}"/>
    <cellStyle name="Jegyzet 2 45 2 5" xfId="37136" xr:uid="{00000000-0005-0000-0000-0000BE710000}"/>
    <cellStyle name="Jegyzet 2 45 3" xfId="8321" xr:uid="{00000000-0005-0000-0000-0000BF710000}"/>
    <cellStyle name="Jegyzet 2 45 3 2" xfId="22078" xr:uid="{00000000-0005-0000-0000-0000C0710000}"/>
    <cellStyle name="Jegyzet 2 45 3 2 2" xfId="37143" xr:uid="{00000000-0005-0000-0000-0000C1710000}"/>
    <cellStyle name="Jegyzet 2 45 3 3" xfId="37142" xr:uid="{00000000-0005-0000-0000-0000C2710000}"/>
    <cellStyle name="Jegyzet 2 45 4" xfId="12898" xr:uid="{00000000-0005-0000-0000-0000C3710000}"/>
    <cellStyle name="Jegyzet 2 45 4 2" xfId="37144" xr:uid="{00000000-0005-0000-0000-0000C4710000}"/>
    <cellStyle name="Jegyzet 2 45 5" xfId="33415" xr:uid="{00000000-0005-0000-0000-0000C5710000}"/>
    <cellStyle name="Jegyzet 2 46" xfId="3208" xr:uid="{00000000-0005-0000-0000-0000C6710000}"/>
    <cellStyle name="Jegyzet 2 46 2" xfId="6773" xr:uid="{00000000-0005-0000-0000-0000C7710000}"/>
    <cellStyle name="Jegyzet 2 46 2 2" xfId="8322" xr:uid="{00000000-0005-0000-0000-0000C8710000}"/>
    <cellStyle name="Jegyzet 2 46 2 2 2" xfId="25338" xr:uid="{00000000-0005-0000-0000-0000C9710000}"/>
    <cellStyle name="Jegyzet 2 46 2 2 2 2" xfId="37147" xr:uid="{00000000-0005-0000-0000-0000CA710000}"/>
    <cellStyle name="Jegyzet 2 46 2 2 3" xfId="37146" xr:uid="{00000000-0005-0000-0000-0000CB710000}"/>
    <cellStyle name="Jegyzet 2 46 2 3" xfId="8323" xr:uid="{00000000-0005-0000-0000-0000CC710000}"/>
    <cellStyle name="Jegyzet 2 46 2 3 2" xfId="30609" xr:uid="{00000000-0005-0000-0000-0000CD710000}"/>
    <cellStyle name="Jegyzet 2 46 2 3 2 2" xfId="37149" xr:uid="{00000000-0005-0000-0000-0000CE710000}"/>
    <cellStyle name="Jegyzet 2 46 2 3 3" xfId="37148" xr:uid="{00000000-0005-0000-0000-0000CF710000}"/>
    <cellStyle name="Jegyzet 2 46 2 4" xfId="20033" xr:uid="{00000000-0005-0000-0000-0000D0710000}"/>
    <cellStyle name="Jegyzet 2 46 2 4 2" xfId="37150" xr:uid="{00000000-0005-0000-0000-0000D1710000}"/>
    <cellStyle name="Jegyzet 2 46 2 5" xfId="37145" xr:uid="{00000000-0005-0000-0000-0000D2710000}"/>
    <cellStyle name="Jegyzet 2 46 3" xfId="8324" xr:uid="{00000000-0005-0000-0000-0000D3710000}"/>
    <cellStyle name="Jegyzet 2 46 3 2" xfId="22079" xr:uid="{00000000-0005-0000-0000-0000D4710000}"/>
    <cellStyle name="Jegyzet 2 46 3 2 2" xfId="37152" xr:uid="{00000000-0005-0000-0000-0000D5710000}"/>
    <cellStyle name="Jegyzet 2 46 3 3" xfId="37151" xr:uid="{00000000-0005-0000-0000-0000D6710000}"/>
    <cellStyle name="Jegyzet 2 46 4" xfId="12899" xr:uid="{00000000-0005-0000-0000-0000D7710000}"/>
    <cellStyle name="Jegyzet 2 46 4 2" xfId="37153" xr:uid="{00000000-0005-0000-0000-0000D8710000}"/>
    <cellStyle name="Jegyzet 2 46 5" xfId="33416" xr:uid="{00000000-0005-0000-0000-0000D9710000}"/>
    <cellStyle name="Jegyzet 2 47" xfId="4269" xr:uid="{00000000-0005-0000-0000-0000DA710000}"/>
    <cellStyle name="Jegyzet 2 47 2" xfId="8325" xr:uid="{00000000-0005-0000-0000-0000DB710000}"/>
    <cellStyle name="Jegyzet 2 47 2 2" xfId="22834" xr:uid="{00000000-0005-0000-0000-0000DC710000}"/>
    <cellStyle name="Jegyzet 2 47 2 2 2" xfId="37156" xr:uid="{00000000-0005-0000-0000-0000DD710000}"/>
    <cellStyle name="Jegyzet 2 47 2 3" xfId="37155" xr:uid="{00000000-0005-0000-0000-0000DE710000}"/>
    <cellStyle name="Jegyzet 2 47 3" xfId="8326" xr:uid="{00000000-0005-0000-0000-0000DF710000}"/>
    <cellStyle name="Jegyzet 2 47 3 2" xfId="28105" xr:uid="{00000000-0005-0000-0000-0000E0710000}"/>
    <cellStyle name="Jegyzet 2 47 3 2 2" xfId="37158" xr:uid="{00000000-0005-0000-0000-0000E1710000}"/>
    <cellStyle name="Jegyzet 2 47 3 3" xfId="37157" xr:uid="{00000000-0005-0000-0000-0000E2710000}"/>
    <cellStyle name="Jegyzet 2 47 4" xfId="17529" xr:uid="{00000000-0005-0000-0000-0000E3710000}"/>
    <cellStyle name="Jegyzet 2 47 4 2" xfId="37159" xr:uid="{00000000-0005-0000-0000-0000E4710000}"/>
    <cellStyle name="Jegyzet 2 47 5" xfId="37154" xr:uid="{00000000-0005-0000-0000-0000E5710000}"/>
    <cellStyle name="Jegyzet 2 48" xfId="8327" xr:uid="{00000000-0005-0000-0000-0000E6710000}"/>
    <cellStyle name="Jegyzet 2 48 2" xfId="16773" xr:uid="{00000000-0005-0000-0000-0000E7710000}"/>
    <cellStyle name="Jegyzet 2 48 2 2" xfId="37161" xr:uid="{00000000-0005-0000-0000-0000E8710000}"/>
    <cellStyle name="Jegyzet 2 48 3" xfId="37160" xr:uid="{00000000-0005-0000-0000-0000E9710000}"/>
    <cellStyle name="Jegyzet 2 49" xfId="10383" xr:uid="{00000000-0005-0000-0000-0000EA710000}"/>
    <cellStyle name="Jegyzet 2 49 2" xfId="37162" xr:uid="{00000000-0005-0000-0000-0000EB710000}"/>
    <cellStyle name="Jegyzet 2 5" xfId="3209" xr:uid="{00000000-0005-0000-0000-0000EC710000}"/>
    <cellStyle name="Jegyzet 2 5 2" xfId="6774" xr:uid="{00000000-0005-0000-0000-0000ED710000}"/>
    <cellStyle name="Jegyzet 2 5 2 2" xfId="8328" xr:uid="{00000000-0005-0000-0000-0000EE710000}"/>
    <cellStyle name="Jegyzet 2 5 2 2 2" xfId="25339" xr:uid="{00000000-0005-0000-0000-0000EF710000}"/>
    <cellStyle name="Jegyzet 2 5 2 2 2 2" xfId="37165" xr:uid="{00000000-0005-0000-0000-0000F0710000}"/>
    <cellStyle name="Jegyzet 2 5 2 2 3" xfId="37164" xr:uid="{00000000-0005-0000-0000-0000F1710000}"/>
    <cellStyle name="Jegyzet 2 5 2 3" xfId="8329" xr:uid="{00000000-0005-0000-0000-0000F2710000}"/>
    <cellStyle name="Jegyzet 2 5 2 3 2" xfId="30610" xr:uid="{00000000-0005-0000-0000-0000F3710000}"/>
    <cellStyle name="Jegyzet 2 5 2 3 2 2" xfId="37167" xr:uid="{00000000-0005-0000-0000-0000F4710000}"/>
    <cellStyle name="Jegyzet 2 5 2 3 3" xfId="37166" xr:uid="{00000000-0005-0000-0000-0000F5710000}"/>
    <cellStyle name="Jegyzet 2 5 2 4" xfId="20034" xr:uid="{00000000-0005-0000-0000-0000F6710000}"/>
    <cellStyle name="Jegyzet 2 5 2 4 2" xfId="37168" xr:uid="{00000000-0005-0000-0000-0000F7710000}"/>
    <cellStyle name="Jegyzet 2 5 2 5" xfId="37163" xr:uid="{00000000-0005-0000-0000-0000F8710000}"/>
    <cellStyle name="Jegyzet 2 5 3" xfId="8330" xr:uid="{00000000-0005-0000-0000-0000F9710000}"/>
    <cellStyle name="Jegyzet 2 5 3 2" xfId="22080" xr:uid="{00000000-0005-0000-0000-0000FA710000}"/>
    <cellStyle name="Jegyzet 2 5 3 2 2" xfId="37170" xr:uid="{00000000-0005-0000-0000-0000FB710000}"/>
    <cellStyle name="Jegyzet 2 5 3 3" xfId="37169" xr:uid="{00000000-0005-0000-0000-0000FC710000}"/>
    <cellStyle name="Jegyzet 2 5 4" xfId="12900" xr:uid="{00000000-0005-0000-0000-0000FD710000}"/>
    <cellStyle name="Jegyzet 2 5 4 2" xfId="37171" xr:uid="{00000000-0005-0000-0000-0000FE710000}"/>
    <cellStyle name="Jegyzet 2 5 5" xfId="33417" xr:uid="{00000000-0005-0000-0000-0000FF710000}"/>
    <cellStyle name="Jegyzet 2 50" xfId="10029" xr:uid="{00000000-0005-0000-0000-000000720000}"/>
    <cellStyle name="Jegyzet 2 6" xfId="3210" xr:uid="{00000000-0005-0000-0000-000001720000}"/>
    <cellStyle name="Jegyzet 2 6 2" xfId="6775" xr:uid="{00000000-0005-0000-0000-000002720000}"/>
    <cellStyle name="Jegyzet 2 6 2 2" xfId="8331" xr:uid="{00000000-0005-0000-0000-000003720000}"/>
    <cellStyle name="Jegyzet 2 6 2 2 2" xfId="25340" xr:uid="{00000000-0005-0000-0000-000004720000}"/>
    <cellStyle name="Jegyzet 2 6 2 2 2 2" xfId="37174" xr:uid="{00000000-0005-0000-0000-000005720000}"/>
    <cellStyle name="Jegyzet 2 6 2 2 3" xfId="37173" xr:uid="{00000000-0005-0000-0000-000006720000}"/>
    <cellStyle name="Jegyzet 2 6 2 3" xfId="8332" xr:uid="{00000000-0005-0000-0000-000007720000}"/>
    <cellStyle name="Jegyzet 2 6 2 3 2" xfId="30611" xr:uid="{00000000-0005-0000-0000-000008720000}"/>
    <cellStyle name="Jegyzet 2 6 2 3 2 2" xfId="37176" xr:uid="{00000000-0005-0000-0000-000009720000}"/>
    <cellStyle name="Jegyzet 2 6 2 3 3" xfId="37175" xr:uid="{00000000-0005-0000-0000-00000A720000}"/>
    <cellStyle name="Jegyzet 2 6 2 4" xfId="20035" xr:uid="{00000000-0005-0000-0000-00000B720000}"/>
    <cellStyle name="Jegyzet 2 6 2 4 2" xfId="37177" xr:uid="{00000000-0005-0000-0000-00000C720000}"/>
    <cellStyle name="Jegyzet 2 6 2 5" xfId="37172" xr:uid="{00000000-0005-0000-0000-00000D720000}"/>
    <cellStyle name="Jegyzet 2 6 3" xfId="8333" xr:uid="{00000000-0005-0000-0000-00000E720000}"/>
    <cellStyle name="Jegyzet 2 6 3 2" xfId="22081" xr:uid="{00000000-0005-0000-0000-00000F720000}"/>
    <cellStyle name="Jegyzet 2 6 3 2 2" xfId="37179" xr:uid="{00000000-0005-0000-0000-000010720000}"/>
    <cellStyle name="Jegyzet 2 6 3 3" xfId="37178" xr:uid="{00000000-0005-0000-0000-000011720000}"/>
    <cellStyle name="Jegyzet 2 6 4" xfId="12901" xr:uid="{00000000-0005-0000-0000-000012720000}"/>
    <cellStyle name="Jegyzet 2 6 4 2" xfId="37180" xr:uid="{00000000-0005-0000-0000-000013720000}"/>
    <cellStyle name="Jegyzet 2 6 5" xfId="33418" xr:uid="{00000000-0005-0000-0000-000014720000}"/>
    <cellStyle name="Jegyzet 2 7" xfId="3211" xr:uid="{00000000-0005-0000-0000-000015720000}"/>
    <cellStyle name="Jegyzet 2 7 2" xfId="6776" xr:uid="{00000000-0005-0000-0000-000016720000}"/>
    <cellStyle name="Jegyzet 2 7 2 2" xfId="8334" xr:uid="{00000000-0005-0000-0000-000017720000}"/>
    <cellStyle name="Jegyzet 2 7 2 2 2" xfId="25341" xr:uid="{00000000-0005-0000-0000-000018720000}"/>
    <cellStyle name="Jegyzet 2 7 2 2 2 2" xfId="37183" xr:uid="{00000000-0005-0000-0000-000019720000}"/>
    <cellStyle name="Jegyzet 2 7 2 2 3" xfId="37182" xr:uid="{00000000-0005-0000-0000-00001A720000}"/>
    <cellStyle name="Jegyzet 2 7 2 3" xfId="8335" xr:uid="{00000000-0005-0000-0000-00001B720000}"/>
    <cellStyle name="Jegyzet 2 7 2 3 2" xfId="30612" xr:uid="{00000000-0005-0000-0000-00001C720000}"/>
    <cellStyle name="Jegyzet 2 7 2 3 2 2" xfId="37185" xr:uid="{00000000-0005-0000-0000-00001D720000}"/>
    <cellStyle name="Jegyzet 2 7 2 3 3" xfId="37184" xr:uid="{00000000-0005-0000-0000-00001E720000}"/>
    <cellStyle name="Jegyzet 2 7 2 4" xfId="20036" xr:uid="{00000000-0005-0000-0000-00001F720000}"/>
    <cellStyle name="Jegyzet 2 7 2 4 2" xfId="37186" xr:uid="{00000000-0005-0000-0000-000020720000}"/>
    <cellStyle name="Jegyzet 2 7 2 5" xfId="37181" xr:uid="{00000000-0005-0000-0000-000021720000}"/>
    <cellStyle name="Jegyzet 2 7 3" xfId="8336" xr:uid="{00000000-0005-0000-0000-000022720000}"/>
    <cellStyle name="Jegyzet 2 7 3 2" xfId="22082" xr:uid="{00000000-0005-0000-0000-000023720000}"/>
    <cellStyle name="Jegyzet 2 7 3 2 2" xfId="37188" xr:uid="{00000000-0005-0000-0000-000024720000}"/>
    <cellStyle name="Jegyzet 2 7 3 3" xfId="37187" xr:uid="{00000000-0005-0000-0000-000025720000}"/>
    <cellStyle name="Jegyzet 2 7 4" xfId="12902" xr:uid="{00000000-0005-0000-0000-000026720000}"/>
    <cellStyle name="Jegyzet 2 7 4 2" xfId="37189" xr:uid="{00000000-0005-0000-0000-000027720000}"/>
    <cellStyle name="Jegyzet 2 7 5" xfId="33419" xr:uid="{00000000-0005-0000-0000-000028720000}"/>
    <cellStyle name="Jegyzet 2 8" xfId="3212" xr:uid="{00000000-0005-0000-0000-000029720000}"/>
    <cellStyle name="Jegyzet 2 8 2" xfId="6777" xr:uid="{00000000-0005-0000-0000-00002A720000}"/>
    <cellStyle name="Jegyzet 2 8 2 2" xfId="8337" xr:uid="{00000000-0005-0000-0000-00002B720000}"/>
    <cellStyle name="Jegyzet 2 8 2 2 2" xfId="25342" xr:uid="{00000000-0005-0000-0000-00002C720000}"/>
    <cellStyle name="Jegyzet 2 8 2 2 2 2" xfId="37192" xr:uid="{00000000-0005-0000-0000-00002D720000}"/>
    <cellStyle name="Jegyzet 2 8 2 2 3" xfId="37191" xr:uid="{00000000-0005-0000-0000-00002E720000}"/>
    <cellStyle name="Jegyzet 2 8 2 3" xfId="8338" xr:uid="{00000000-0005-0000-0000-00002F720000}"/>
    <cellStyle name="Jegyzet 2 8 2 3 2" xfId="30613" xr:uid="{00000000-0005-0000-0000-000030720000}"/>
    <cellStyle name="Jegyzet 2 8 2 3 2 2" xfId="37194" xr:uid="{00000000-0005-0000-0000-000031720000}"/>
    <cellStyle name="Jegyzet 2 8 2 3 3" xfId="37193" xr:uid="{00000000-0005-0000-0000-000032720000}"/>
    <cellStyle name="Jegyzet 2 8 2 4" xfId="20037" xr:uid="{00000000-0005-0000-0000-000033720000}"/>
    <cellStyle name="Jegyzet 2 8 2 4 2" xfId="37195" xr:uid="{00000000-0005-0000-0000-000034720000}"/>
    <cellStyle name="Jegyzet 2 8 2 5" xfId="37190" xr:uid="{00000000-0005-0000-0000-000035720000}"/>
    <cellStyle name="Jegyzet 2 8 3" xfId="8339" xr:uid="{00000000-0005-0000-0000-000036720000}"/>
    <cellStyle name="Jegyzet 2 8 3 2" xfId="22083" xr:uid="{00000000-0005-0000-0000-000037720000}"/>
    <cellStyle name="Jegyzet 2 8 3 2 2" xfId="37197" xr:uid="{00000000-0005-0000-0000-000038720000}"/>
    <cellStyle name="Jegyzet 2 8 3 3" xfId="37196" xr:uid="{00000000-0005-0000-0000-000039720000}"/>
    <cellStyle name="Jegyzet 2 8 4" xfId="12903" xr:uid="{00000000-0005-0000-0000-00003A720000}"/>
    <cellStyle name="Jegyzet 2 8 4 2" xfId="37198" xr:uid="{00000000-0005-0000-0000-00003B720000}"/>
    <cellStyle name="Jegyzet 2 8 5" xfId="33420" xr:uid="{00000000-0005-0000-0000-00003C720000}"/>
    <cellStyle name="Jegyzet 2 9" xfId="3213" xr:uid="{00000000-0005-0000-0000-00003D720000}"/>
    <cellStyle name="Jegyzet 2 9 2" xfId="6778" xr:uid="{00000000-0005-0000-0000-00003E720000}"/>
    <cellStyle name="Jegyzet 2 9 2 2" xfId="8340" xr:uid="{00000000-0005-0000-0000-00003F720000}"/>
    <cellStyle name="Jegyzet 2 9 2 2 2" xfId="25343" xr:uid="{00000000-0005-0000-0000-000040720000}"/>
    <cellStyle name="Jegyzet 2 9 2 2 2 2" xfId="37201" xr:uid="{00000000-0005-0000-0000-000041720000}"/>
    <cellStyle name="Jegyzet 2 9 2 2 3" xfId="37200" xr:uid="{00000000-0005-0000-0000-000042720000}"/>
    <cellStyle name="Jegyzet 2 9 2 3" xfId="8341" xr:uid="{00000000-0005-0000-0000-000043720000}"/>
    <cellStyle name="Jegyzet 2 9 2 3 2" xfId="30614" xr:uid="{00000000-0005-0000-0000-000044720000}"/>
    <cellStyle name="Jegyzet 2 9 2 3 2 2" xfId="37203" xr:uid="{00000000-0005-0000-0000-000045720000}"/>
    <cellStyle name="Jegyzet 2 9 2 3 3" xfId="37202" xr:uid="{00000000-0005-0000-0000-000046720000}"/>
    <cellStyle name="Jegyzet 2 9 2 4" xfId="20038" xr:uid="{00000000-0005-0000-0000-000047720000}"/>
    <cellStyle name="Jegyzet 2 9 2 4 2" xfId="37204" xr:uid="{00000000-0005-0000-0000-000048720000}"/>
    <cellStyle name="Jegyzet 2 9 2 5" xfId="37199" xr:uid="{00000000-0005-0000-0000-000049720000}"/>
    <cellStyle name="Jegyzet 2 9 3" xfId="8342" xr:uid="{00000000-0005-0000-0000-00004A720000}"/>
    <cellStyle name="Jegyzet 2 9 3 2" xfId="22084" xr:uid="{00000000-0005-0000-0000-00004B720000}"/>
    <cellStyle name="Jegyzet 2 9 3 2 2" xfId="37206" xr:uid="{00000000-0005-0000-0000-00004C720000}"/>
    <cellStyle name="Jegyzet 2 9 3 3" xfId="37205" xr:uid="{00000000-0005-0000-0000-00004D720000}"/>
    <cellStyle name="Jegyzet 2 9 4" xfId="12904" xr:uid="{00000000-0005-0000-0000-00004E720000}"/>
    <cellStyle name="Jegyzet 2 9 4 2" xfId="37207" xr:uid="{00000000-0005-0000-0000-00004F720000}"/>
    <cellStyle name="Jegyzet 2 9 5" xfId="33421" xr:uid="{00000000-0005-0000-0000-000050720000}"/>
    <cellStyle name="Jegyzet 3" xfId="8343" xr:uid="{00000000-0005-0000-0000-000051720000}"/>
    <cellStyle name="Jegyzet 3 2" xfId="13702" xr:uid="{00000000-0005-0000-0000-000052720000}"/>
    <cellStyle name="Jegyzet 3 2 2" xfId="37209" xr:uid="{00000000-0005-0000-0000-000053720000}"/>
    <cellStyle name="Jegyzet 3 3" xfId="37208" xr:uid="{00000000-0005-0000-0000-000054720000}"/>
    <cellStyle name="Jegyzet 4" xfId="9884" xr:uid="{00000000-0005-0000-0000-000055720000}"/>
    <cellStyle name="Jegyzet 4 2" xfId="37210" xr:uid="{00000000-0005-0000-0000-000056720000}"/>
    <cellStyle name="Jelölőszín (1)" xfId="115" xr:uid="{00000000-0005-0000-0000-000057720000}"/>
    <cellStyle name="Jelölőszín (2)" xfId="116" xr:uid="{00000000-0005-0000-0000-000058720000}"/>
    <cellStyle name="Jelölőszín (3)" xfId="117" xr:uid="{00000000-0005-0000-0000-000059720000}"/>
    <cellStyle name="Jelölőszín (4)" xfId="118" xr:uid="{00000000-0005-0000-0000-00005A720000}"/>
    <cellStyle name="Jelölőszín (5)" xfId="119" xr:uid="{00000000-0005-0000-0000-00005B720000}"/>
    <cellStyle name="Jelölőszín (6)" xfId="120" xr:uid="{00000000-0005-0000-0000-00005C720000}"/>
    <cellStyle name="Jó" xfId="121" xr:uid="{00000000-0005-0000-0000-00005D720000}"/>
    <cellStyle name="Kimenet" xfId="122" xr:uid="{00000000-0005-0000-0000-00005E720000}"/>
    <cellStyle name="Kimenet 2" xfId="684" xr:uid="{00000000-0005-0000-0000-00005F720000}"/>
    <cellStyle name="Kimenet 2 10" xfId="3214" xr:uid="{00000000-0005-0000-0000-000060720000}"/>
    <cellStyle name="Kimenet 2 10 2" xfId="6779" xr:uid="{00000000-0005-0000-0000-000061720000}"/>
    <cellStyle name="Kimenet 2 10 2 2" xfId="8344" xr:uid="{00000000-0005-0000-0000-000062720000}"/>
    <cellStyle name="Kimenet 2 10 2 2 2" xfId="25344" xr:uid="{00000000-0005-0000-0000-000063720000}"/>
    <cellStyle name="Kimenet 2 10 2 2 2 2" xfId="37213" xr:uid="{00000000-0005-0000-0000-000064720000}"/>
    <cellStyle name="Kimenet 2 10 2 2 3" xfId="37212" xr:uid="{00000000-0005-0000-0000-000065720000}"/>
    <cellStyle name="Kimenet 2 10 2 3" xfId="8345" xr:uid="{00000000-0005-0000-0000-000066720000}"/>
    <cellStyle name="Kimenet 2 10 2 3 2" xfId="30615" xr:uid="{00000000-0005-0000-0000-000067720000}"/>
    <cellStyle name="Kimenet 2 10 2 3 2 2" xfId="37215" xr:uid="{00000000-0005-0000-0000-000068720000}"/>
    <cellStyle name="Kimenet 2 10 2 3 3" xfId="37214" xr:uid="{00000000-0005-0000-0000-000069720000}"/>
    <cellStyle name="Kimenet 2 10 2 4" xfId="20039" xr:uid="{00000000-0005-0000-0000-00006A720000}"/>
    <cellStyle name="Kimenet 2 10 2 4 2" xfId="37216" xr:uid="{00000000-0005-0000-0000-00006B720000}"/>
    <cellStyle name="Kimenet 2 10 2 5" xfId="37211" xr:uid="{00000000-0005-0000-0000-00006C720000}"/>
    <cellStyle name="Kimenet 2 10 3" xfId="8346" xr:uid="{00000000-0005-0000-0000-00006D720000}"/>
    <cellStyle name="Kimenet 2 10 3 2" xfId="22085" xr:uid="{00000000-0005-0000-0000-00006E720000}"/>
    <cellStyle name="Kimenet 2 10 3 2 2" xfId="37218" xr:uid="{00000000-0005-0000-0000-00006F720000}"/>
    <cellStyle name="Kimenet 2 10 3 3" xfId="37217" xr:uid="{00000000-0005-0000-0000-000070720000}"/>
    <cellStyle name="Kimenet 2 10 4" xfId="12905" xr:uid="{00000000-0005-0000-0000-000071720000}"/>
    <cellStyle name="Kimenet 2 10 4 2" xfId="37219" xr:uid="{00000000-0005-0000-0000-000072720000}"/>
    <cellStyle name="Kimenet 2 10 5" xfId="33422" xr:uid="{00000000-0005-0000-0000-000073720000}"/>
    <cellStyle name="Kimenet 2 11" xfId="3215" xr:uid="{00000000-0005-0000-0000-000074720000}"/>
    <cellStyle name="Kimenet 2 11 2" xfId="6780" xr:uid="{00000000-0005-0000-0000-000075720000}"/>
    <cellStyle name="Kimenet 2 11 2 2" xfId="8347" xr:uid="{00000000-0005-0000-0000-000076720000}"/>
    <cellStyle name="Kimenet 2 11 2 2 2" xfId="25345" xr:uid="{00000000-0005-0000-0000-000077720000}"/>
    <cellStyle name="Kimenet 2 11 2 2 2 2" xfId="37222" xr:uid="{00000000-0005-0000-0000-000078720000}"/>
    <cellStyle name="Kimenet 2 11 2 2 3" xfId="37221" xr:uid="{00000000-0005-0000-0000-000079720000}"/>
    <cellStyle name="Kimenet 2 11 2 3" xfId="8348" xr:uid="{00000000-0005-0000-0000-00007A720000}"/>
    <cellStyle name="Kimenet 2 11 2 3 2" xfId="30616" xr:uid="{00000000-0005-0000-0000-00007B720000}"/>
    <cellStyle name="Kimenet 2 11 2 3 2 2" xfId="37224" xr:uid="{00000000-0005-0000-0000-00007C720000}"/>
    <cellStyle name="Kimenet 2 11 2 3 3" xfId="37223" xr:uid="{00000000-0005-0000-0000-00007D720000}"/>
    <cellStyle name="Kimenet 2 11 2 4" xfId="20040" xr:uid="{00000000-0005-0000-0000-00007E720000}"/>
    <cellStyle name="Kimenet 2 11 2 4 2" xfId="37225" xr:uid="{00000000-0005-0000-0000-00007F720000}"/>
    <cellStyle name="Kimenet 2 11 2 5" xfId="37220" xr:uid="{00000000-0005-0000-0000-000080720000}"/>
    <cellStyle name="Kimenet 2 11 3" xfId="8349" xr:uid="{00000000-0005-0000-0000-000081720000}"/>
    <cellStyle name="Kimenet 2 11 3 2" xfId="22086" xr:uid="{00000000-0005-0000-0000-000082720000}"/>
    <cellStyle name="Kimenet 2 11 3 2 2" xfId="37227" xr:uid="{00000000-0005-0000-0000-000083720000}"/>
    <cellStyle name="Kimenet 2 11 3 3" xfId="37226" xr:uid="{00000000-0005-0000-0000-000084720000}"/>
    <cellStyle name="Kimenet 2 11 4" xfId="12906" xr:uid="{00000000-0005-0000-0000-000085720000}"/>
    <cellStyle name="Kimenet 2 11 4 2" xfId="37228" xr:uid="{00000000-0005-0000-0000-000086720000}"/>
    <cellStyle name="Kimenet 2 11 5" xfId="33423" xr:uid="{00000000-0005-0000-0000-000087720000}"/>
    <cellStyle name="Kimenet 2 12" xfId="3216" xr:uid="{00000000-0005-0000-0000-000088720000}"/>
    <cellStyle name="Kimenet 2 12 2" xfId="6781" xr:uid="{00000000-0005-0000-0000-000089720000}"/>
    <cellStyle name="Kimenet 2 12 2 2" xfId="8350" xr:uid="{00000000-0005-0000-0000-00008A720000}"/>
    <cellStyle name="Kimenet 2 12 2 2 2" xfId="25346" xr:uid="{00000000-0005-0000-0000-00008B720000}"/>
    <cellStyle name="Kimenet 2 12 2 2 2 2" xfId="37231" xr:uid="{00000000-0005-0000-0000-00008C720000}"/>
    <cellStyle name="Kimenet 2 12 2 2 3" xfId="37230" xr:uid="{00000000-0005-0000-0000-00008D720000}"/>
    <cellStyle name="Kimenet 2 12 2 3" xfId="8351" xr:uid="{00000000-0005-0000-0000-00008E720000}"/>
    <cellStyle name="Kimenet 2 12 2 3 2" xfId="30617" xr:uid="{00000000-0005-0000-0000-00008F720000}"/>
    <cellStyle name="Kimenet 2 12 2 3 2 2" xfId="37233" xr:uid="{00000000-0005-0000-0000-000090720000}"/>
    <cellStyle name="Kimenet 2 12 2 3 3" xfId="37232" xr:uid="{00000000-0005-0000-0000-000091720000}"/>
    <cellStyle name="Kimenet 2 12 2 4" xfId="20041" xr:uid="{00000000-0005-0000-0000-000092720000}"/>
    <cellStyle name="Kimenet 2 12 2 4 2" xfId="37234" xr:uid="{00000000-0005-0000-0000-000093720000}"/>
    <cellStyle name="Kimenet 2 12 2 5" xfId="37229" xr:uid="{00000000-0005-0000-0000-000094720000}"/>
    <cellStyle name="Kimenet 2 12 3" xfId="8352" xr:uid="{00000000-0005-0000-0000-000095720000}"/>
    <cellStyle name="Kimenet 2 12 3 2" xfId="22087" xr:uid="{00000000-0005-0000-0000-000096720000}"/>
    <cellStyle name="Kimenet 2 12 3 2 2" xfId="37236" xr:uid="{00000000-0005-0000-0000-000097720000}"/>
    <cellStyle name="Kimenet 2 12 3 3" xfId="37235" xr:uid="{00000000-0005-0000-0000-000098720000}"/>
    <cellStyle name="Kimenet 2 12 4" xfId="12907" xr:uid="{00000000-0005-0000-0000-000099720000}"/>
    <cellStyle name="Kimenet 2 12 4 2" xfId="37237" xr:uid="{00000000-0005-0000-0000-00009A720000}"/>
    <cellStyle name="Kimenet 2 12 5" xfId="33424" xr:uid="{00000000-0005-0000-0000-00009B720000}"/>
    <cellStyle name="Kimenet 2 13" xfId="3217" xr:uid="{00000000-0005-0000-0000-00009C720000}"/>
    <cellStyle name="Kimenet 2 13 2" xfId="6782" xr:uid="{00000000-0005-0000-0000-00009D720000}"/>
    <cellStyle name="Kimenet 2 13 2 2" xfId="8353" xr:uid="{00000000-0005-0000-0000-00009E720000}"/>
    <cellStyle name="Kimenet 2 13 2 2 2" xfId="25347" xr:uid="{00000000-0005-0000-0000-00009F720000}"/>
    <cellStyle name="Kimenet 2 13 2 2 2 2" xfId="37240" xr:uid="{00000000-0005-0000-0000-0000A0720000}"/>
    <cellStyle name="Kimenet 2 13 2 2 3" xfId="37239" xr:uid="{00000000-0005-0000-0000-0000A1720000}"/>
    <cellStyle name="Kimenet 2 13 2 3" xfId="8354" xr:uid="{00000000-0005-0000-0000-0000A2720000}"/>
    <cellStyle name="Kimenet 2 13 2 3 2" xfId="30618" xr:uid="{00000000-0005-0000-0000-0000A3720000}"/>
    <cellStyle name="Kimenet 2 13 2 3 2 2" xfId="37242" xr:uid="{00000000-0005-0000-0000-0000A4720000}"/>
    <cellStyle name="Kimenet 2 13 2 3 3" xfId="37241" xr:uid="{00000000-0005-0000-0000-0000A5720000}"/>
    <cellStyle name="Kimenet 2 13 2 4" xfId="20042" xr:uid="{00000000-0005-0000-0000-0000A6720000}"/>
    <cellStyle name="Kimenet 2 13 2 4 2" xfId="37243" xr:uid="{00000000-0005-0000-0000-0000A7720000}"/>
    <cellStyle name="Kimenet 2 13 2 5" xfId="37238" xr:uid="{00000000-0005-0000-0000-0000A8720000}"/>
    <cellStyle name="Kimenet 2 13 3" xfId="8355" xr:uid="{00000000-0005-0000-0000-0000A9720000}"/>
    <cellStyle name="Kimenet 2 13 3 2" xfId="22088" xr:uid="{00000000-0005-0000-0000-0000AA720000}"/>
    <cellStyle name="Kimenet 2 13 3 2 2" xfId="37245" xr:uid="{00000000-0005-0000-0000-0000AB720000}"/>
    <cellStyle name="Kimenet 2 13 3 3" xfId="37244" xr:uid="{00000000-0005-0000-0000-0000AC720000}"/>
    <cellStyle name="Kimenet 2 13 4" xfId="12908" xr:uid="{00000000-0005-0000-0000-0000AD720000}"/>
    <cellStyle name="Kimenet 2 13 4 2" xfId="37246" xr:uid="{00000000-0005-0000-0000-0000AE720000}"/>
    <cellStyle name="Kimenet 2 13 5" xfId="33425" xr:uid="{00000000-0005-0000-0000-0000AF720000}"/>
    <cellStyle name="Kimenet 2 14" xfId="3218" xr:uid="{00000000-0005-0000-0000-0000B0720000}"/>
    <cellStyle name="Kimenet 2 14 2" xfId="6783" xr:uid="{00000000-0005-0000-0000-0000B1720000}"/>
    <cellStyle name="Kimenet 2 14 2 2" xfId="8356" xr:uid="{00000000-0005-0000-0000-0000B2720000}"/>
    <cellStyle name="Kimenet 2 14 2 2 2" xfId="25348" xr:uid="{00000000-0005-0000-0000-0000B3720000}"/>
    <cellStyle name="Kimenet 2 14 2 2 2 2" xfId="37249" xr:uid="{00000000-0005-0000-0000-0000B4720000}"/>
    <cellStyle name="Kimenet 2 14 2 2 3" xfId="37248" xr:uid="{00000000-0005-0000-0000-0000B5720000}"/>
    <cellStyle name="Kimenet 2 14 2 3" xfId="8357" xr:uid="{00000000-0005-0000-0000-0000B6720000}"/>
    <cellStyle name="Kimenet 2 14 2 3 2" xfId="30619" xr:uid="{00000000-0005-0000-0000-0000B7720000}"/>
    <cellStyle name="Kimenet 2 14 2 3 2 2" xfId="37251" xr:uid="{00000000-0005-0000-0000-0000B8720000}"/>
    <cellStyle name="Kimenet 2 14 2 3 3" xfId="37250" xr:uid="{00000000-0005-0000-0000-0000B9720000}"/>
    <cellStyle name="Kimenet 2 14 2 4" xfId="20043" xr:uid="{00000000-0005-0000-0000-0000BA720000}"/>
    <cellStyle name="Kimenet 2 14 2 4 2" xfId="37252" xr:uid="{00000000-0005-0000-0000-0000BB720000}"/>
    <cellStyle name="Kimenet 2 14 2 5" xfId="37247" xr:uid="{00000000-0005-0000-0000-0000BC720000}"/>
    <cellStyle name="Kimenet 2 14 3" xfId="8358" xr:uid="{00000000-0005-0000-0000-0000BD720000}"/>
    <cellStyle name="Kimenet 2 14 3 2" xfId="22089" xr:uid="{00000000-0005-0000-0000-0000BE720000}"/>
    <cellStyle name="Kimenet 2 14 3 2 2" xfId="37254" xr:uid="{00000000-0005-0000-0000-0000BF720000}"/>
    <cellStyle name="Kimenet 2 14 3 3" xfId="37253" xr:uid="{00000000-0005-0000-0000-0000C0720000}"/>
    <cellStyle name="Kimenet 2 14 4" xfId="12909" xr:uid="{00000000-0005-0000-0000-0000C1720000}"/>
    <cellStyle name="Kimenet 2 14 4 2" xfId="37255" xr:uid="{00000000-0005-0000-0000-0000C2720000}"/>
    <cellStyle name="Kimenet 2 14 5" xfId="33426" xr:uid="{00000000-0005-0000-0000-0000C3720000}"/>
    <cellStyle name="Kimenet 2 15" xfId="3219" xr:uid="{00000000-0005-0000-0000-0000C4720000}"/>
    <cellStyle name="Kimenet 2 15 2" xfId="6784" xr:uid="{00000000-0005-0000-0000-0000C5720000}"/>
    <cellStyle name="Kimenet 2 15 2 2" xfId="8359" xr:uid="{00000000-0005-0000-0000-0000C6720000}"/>
    <cellStyle name="Kimenet 2 15 2 2 2" xfId="25349" xr:uid="{00000000-0005-0000-0000-0000C7720000}"/>
    <cellStyle name="Kimenet 2 15 2 2 2 2" xfId="37258" xr:uid="{00000000-0005-0000-0000-0000C8720000}"/>
    <cellStyle name="Kimenet 2 15 2 2 3" xfId="37257" xr:uid="{00000000-0005-0000-0000-0000C9720000}"/>
    <cellStyle name="Kimenet 2 15 2 3" xfId="8360" xr:uid="{00000000-0005-0000-0000-0000CA720000}"/>
    <cellStyle name="Kimenet 2 15 2 3 2" xfId="30620" xr:uid="{00000000-0005-0000-0000-0000CB720000}"/>
    <cellStyle name="Kimenet 2 15 2 3 2 2" xfId="37260" xr:uid="{00000000-0005-0000-0000-0000CC720000}"/>
    <cellStyle name="Kimenet 2 15 2 3 3" xfId="37259" xr:uid="{00000000-0005-0000-0000-0000CD720000}"/>
    <cellStyle name="Kimenet 2 15 2 4" xfId="20044" xr:uid="{00000000-0005-0000-0000-0000CE720000}"/>
    <cellStyle name="Kimenet 2 15 2 4 2" xfId="37261" xr:uid="{00000000-0005-0000-0000-0000CF720000}"/>
    <cellStyle name="Kimenet 2 15 2 5" xfId="37256" xr:uid="{00000000-0005-0000-0000-0000D0720000}"/>
    <cellStyle name="Kimenet 2 15 3" xfId="8361" xr:uid="{00000000-0005-0000-0000-0000D1720000}"/>
    <cellStyle name="Kimenet 2 15 3 2" xfId="22090" xr:uid="{00000000-0005-0000-0000-0000D2720000}"/>
    <cellStyle name="Kimenet 2 15 3 2 2" xfId="37263" xr:uid="{00000000-0005-0000-0000-0000D3720000}"/>
    <cellStyle name="Kimenet 2 15 3 3" xfId="37262" xr:uid="{00000000-0005-0000-0000-0000D4720000}"/>
    <cellStyle name="Kimenet 2 15 4" xfId="12910" xr:uid="{00000000-0005-0000-0000-0000D5720000}"/>
    <cellStyle name="Kimenet 2 15 4 2" xfId="37264" xr:uid="{00000000-0005-0000-0000-0000D6720000}"/>
    <cellStyle name="Kimenet 2 15 5" xfId="33427" xr:uid="{00000000-0005-0000-0000-0000D7720000}"/>
    <cellStyle name="Kimenet 2 16" xfId="3220" xr:uid="{00000000-0005-0000-0000-0000D8720000}"/>
    <cellStyle name="Kimenet 2 16 2" xfId="6785" xr:uid="{00000000-0005-0000-0000-0000D9720000}"/>
    <cellStyle name="Kimenet 2 16 2 2" xfId="8362" xr:uid="{00000000-0005-0000-0000-0000DA720000}"/>
    <cellStyle name="Kimenet 2 16 2 2 2" xfId="25350" xr:uid="{00000000-0005-0000-0000-0000DB720000}"/>
    <cellStyle name="Kimenet 2 16 2 2 2 2" xfId="37267" xr:uid="{00000000-0005-0000-0000-0000DC720000}"/>
    <cellStyle name="Kimenet 2 16 2 2 3" xfId="37266" xr:uid="{00000000-0005-0000-0000-0000DD720000}"/>
    <cellStyle name="Kimenet 2 16 2 3" xfId="8363" xr:uid="{00000000-0005-0000-0000-0000DE720000}"/>
    <cellStyle name="Kimenet 2 16 2 3 2" xfId="30621" xr:uid="{00000000-0005-0000-0000-0000DF720000}"/>
    <cellStyle name="Kimenet 2 16 2 3 2 2" xfId="37269" xr:uid="{00000000-0005-0000-0000-0000E0720000}"/>
    <cellStyle name="Kimenet 2 16 2 3 3" xfId="37268" xr:uid="{00000000-0005-0000-0000-0000E1720000}"/>
    <cellStyle name="Kimenet 2 16 2 4" xfId="20045" xr:uid="{00000000-0005-0000-0000-0000E2720000}"/>
    <cellStyle name="Kimenet 2 16 2 4 2" xfId="37270" xr:uid="{00000000-0005-0000-0000-0000E3720000}"/>
    <cellStyle name="Kimenet 2 16 2 5" xfId="37265" xr:uid="{00000000-0005-0000-0000-0000E4720000}"/>
    <cellStyle name="Kimenet 2 16 3" xfId="8364" xr:uid="{00000000-0005-0000-0000-0000E5720000}"/>
    <cellStyle name="Kimenet 2 16 3 2" xfId="22091" xr:uid="{00000000-0005-0000-0000-0000E6720000}"/>
    <cellStyle name="Kimenet 2 16 3 2 2" xfId="37272" xr:uid="{00000000-0005-0000-0000-0000E7720000}"/>
    <cellStyle name="Kimenet 2 16 3 3" xfId="37271" xr:uid="{00000000-0005-0000-0000-0000E8720000}"/>
    <cellStyle name="Kimenet 2 16 4" xfId="12911" xr:uid="{00000000-0005-0000-0000-0000E9720000}"/>
    <cellStyle name="Kimenet 2 16 4 2" xfId="37273" xr:uid="{00000000-0005-0000-0000-0000EA720000}"/>
    <cellStyle name="Kimenet 2 16 5" xfId="33428" xr:uid="{00000000-0005-0000-0000-0000EB720000}"/>
    <cellStyle name="Kimenet 2 17" xfId="3221" xr:uid="{00000000-0005-0000-0000-0000EC720000}"/>
    <cellStyle name="Kimenet 2 17 2" xfId="6786" xr:uid="{00000000-0005-0000-0000-0000ED720000}"/>
    <cellStyle name="Kimenet 2 17 2 2" xfId="8365" xr:uid="{00000000-0005-0000-0000-0000EE720000}"/>
    <cellStyle name="Kimenet 2 17 2 2 2" xfId="25351" xr:uid="{00000000-0005-0000-0000-0000EF720000}"/>
    <cellStyle name="Kimenet 2 17 2 2 2 2" xfId="37276" xr:uid="{00000000-0005-0000-0000-0000F0720000}"/>
    <cellStyle name="Kimenet 2 17 2 2 3" xfId="37275" xr:uid="{00000000-0005-0000-0000-0000F1720000}"/>
    <cellStyle name="Kimenet 2 17 2 3" xfId="8366" xr:uid="{00000000-0005-0000-0000-0000F2720000}"/>
    <cellStyle name="Kimenet 2 17 2 3 2" xfId="30622" xr:uid="{00000000-0005-0000-0000-0000F3720000}"/>
    <cellStyle name="Kimenet 2 17 2 3 2 2" xfId="37278" xr:uid="{00000000-0005-0000-0000-0000F4720000}"/>
    <cellStyle name="Kimenet 2 17 2 3 3" xfId="37277" xr:uid="{00000000-0005-0000-0000-0000F5720000}"/>
    <cellStyle name="Kimenet 2 17 2 4" xfId="20046" xr:uid="{00000000-0005-0000-0000-0000F6720000}"/>
    <cellStyle name="Kimenet 2 17 2 4 2" xfId="37279" xr:uid="{00000000-0005-0000-0000-0000F7720000}"/>
    <cellStyle name="Kimenet 2 17 2 5" xfId="37274" xr:uid="{00000000-0005-0000-0000-0000F8720000}"/>
    <cellStyle name="Kimenet 2 17 3" xfId="8367" xr:uid="{00000000-0005-0000-0000-0000F9720000}"/>
    <cellStyle name="Kimenet 2 17 3 2" xfId="22092" xr:uid="{00000000-0005-0000-0000-0000FA720000}"/>
    <cellStyle name="Kimenet 2 17 3 2 2" xfId="37281" xr:uid="{00000000-0005-0000-0000-0000FB720000}"/>
    <cellStyle name="Kimenet 2 17 3 3" xfId="37280" xr:uid="{00000000-0005-0000-0000-0000FC720000}"/>
    <cellStyle name="Kimenet 2 17 4" xfId="12912" xr:uid="{00000000-0005-0000-0000-0000FD720000}"/>
    <cellStyle name="Kimenet 2 17 4 2" xfId="37282" xr:uid="{00000000-0005-0000-0000-0000FE720000}"/>
    <cellStyle name="Kimenet 2 17 5" xfId="33429" xr:uid="{00000000-0005-0000-0000-0000FF720000}"/>
    <cellStyle name="Kimenet 2 18" xfId="3222" xr:uid="{00000000-0005-0000-0000-000000730000}"/>
    <cellStyle name="Kimenet 2 18 2" xfId="6787" xr:uid="{00000000-0005-0000-0000-000001730000}"/>
    <cellStyle name="Kimenet 2 18 2 2" xfId="8368" xr:uid="{00000000-0005-0000-0000-000002730000}"/>
    <cellStyle name="Kimenet 2 18 2 2 2" xfId="25352" xr:uid="{00000000-0005-0000-0000-000003730000}"/>
    <cellStyle name="Kimenet 2 18 2 2 2 2" xfId="37285" xr:uid="{00000000-0005-0000-0000-000004730000}"/>
    <cellStyle name="Kimenet 2 18 2 2 3" xfId="37284" xr:uid="{00000000-0005-0000-0000-000005730000}"/>
    <cellStyle name="Kimenet 2 18 2 3" xfId="8369" xr:uid="{00000000-0005-0000-0000-000006730000}"/>
    <cellStyle name="Kimenet 2 18 2 3 2" xfId="30623" xr:uid="{00000000-0005-0000-0000-000007730000}"/>
    <cellStyle name="Kimenet 2 18 2 3 2 2" xfId="37287" xr:uid="{00000000-0005-0000-0000-000008730000}"/>
    <cellStyle name="Kimenet 2 18 2 3 3" xfId="37286" xr:uid="{00000000-0005-0000-0000-000009730000}"/>
    <cellStyle name="Kimenet 2 18 2 4" xfId="20047" xr:uid="{00000000-0005-0000-0000-00000A730000}"/>
    <cellStyle name="Kimenet 2 18 2 4 2" xfId="37288" xr:uid="{00000000-0005-0000-0000-00000B730000}"/>
    <cellStyle name="Kimenet 2 18 2 5" xfId="37283" xr:uid="{00000000-0005-0000-0000-00000C730000}"/>
    <cellStyle name="Kimenet 2 18 3" xfId="8370" xr:uid="{00000000-0005-0000-0000-00000D730000}"/>
    <cellStyle name="Kimenet 2 18 3 2" xfId="22093" xr:uid="{00000000-0005-0000-0000-00000E730000}"/>
    <cellStyle name="Kimenet 2 18 3 2 2" xfId="37290" xr:uid="{00000000-0005-0000-0000-00000F730000}"/>
    <cellStyle name="Kimenet 2 18 3 3" xfId="37289" xr:uid="{00000000-0005-0000-0000-000010730000}"/>
    <cellStyle name="Kimenet 2 18 4" xfId="12913" xr:uid="{00000000-0005-0000-0000-000011730000}"/>
    <cellStyle name="Kimenet 2 18 4 2" xfId="37291" xr:uid="{00000000-0005-0000-0000-000012730000}"/>
    <cellStyle name="Kimenet 2 18 5" xfId="33430" xr:uid="{00000000-0005-0000-0000-000013730000}"/>
    <cellStyle name="Kimenet 2 19" xfId="3223" xr:uid="{00000000-0005-0000-0000-000014730000}"/>
    <cellStyle name="Kimenet 2 19 2" xfId="6788" xr:uid="{00000000-0005-0000-0000-000015730000}"/>
    <cellStyle name="Kimenet 2 19 2 2" xfId="8371" xr:uid="{00000000-0005-0000-0000-000016730000}"/>
    <cellStyle name="Kimenet 2 19 2 2 2" xfId="25353" xr:uid="{00000000-0005-0000-0000-000017730000}"/>
    <cellStyle name="Kimenet 2 19 2 2 2 2" xfId="37294" xr:uid="{00000000-0005-0000-0000-000018730000}"/>
    <cellStyle name="Kimenet 2 19 2 2 3" xfId="37293" xr:uid="{00000000-0005-0000-0000-000019730000}"/>
    <cellStyle name="Kimenet 2 19 2 3" xfId="8372" xr:uid="{00000000-0005-0000-0000-00001A730000}"/>
    <cellStyle name="Kimenet 2 19 2 3 2" xfId="30624" xr:uid="{00000000-0005-0000-0000-00001B730000}"/>
    <cellStyle name="Kimenet 2 19 2 3 2 2" xfId="37296" xr:uid="{00000000-0005-0000-0000-00001C730000}"/>
    <cellStyle name="Kimenet 2 19 2 3 3" xfId="37295" xr:uid="{00000000-0005-0000-0000-00001D730000}"/>
    <cellStyle name="Kimenet 2 19 2 4" xfId="20048" xr:uid="{00000000-0005-0000-0000-00001E730000}"/>
    <cellStyle name="Kimenet 2 19 2 4 2" xfId="37297" xr:uid="{00000000-0005-0000-0000-00001F730000}"/>
    <cellStyle name="Kimenet 2 19 2 5" xfId="37292" xr:uid="{00000000-0005-0000-0000-000020730000}"/>
    <cellStyle name="Kimenet 2 19 3" xfId="8373" xr:uid="{00000000-0005-0000-0000-000021730000}"/>
    <cellStyle name="Kimenet 2 19 3 2" xfId="22094" xr:uid="{00000000-0005-0000-0000-000022730000}"/>
    <cellStyle name="Kimenet 2 19 3 2 2" xfId="37299" xr:uid="{00000000-0005-0000-0000-000023730000}"/>
    <cellStyle name="Kimenet 2 19 3 3" xfId="37298" xr:uid="{00000000-0005-0000-0000-000024730000}"/>
    <cellStyle name="Kimenet 2 19 4" xfId="12914" xr:uid="{00000000-0005-0000-0000-000025730000}"/>
    <cellStyle name="Kimenet 2 19 4 2" xfId="37300" xr:uid="{00000000-0005-0000-0000-000026730000}"/>
    <cellStyle name="Kimenet 2 19 5" xfId="33431" xr:uid="{00000000-0005-0000-0000-000027730000}"/>
    <cellStyle name="Kimenet 2 2" xfId="3224" xr:uid="{00000000-0005-0000-0000-000028730000}"/>
    <cellStyle name="Kimenet 2 2 2" xfId="6789" xr:uid="{00000000-0005-0000-0000-000029730000}"/>
    <cellStyle name="Kimenet 2 2 2 2" xfId="8374" xr:uid="{00000000-0005-0000-0000-00002A730000}"/>
    <cellStyle name="Kimenet 2 2 2 2 2" xfId="25354" xr:uid="{00000000-0005-0000-0000-00002B730000}"/>
    <cellStyle name="Kimenet 2 2 2 2 2 2" xfId="37303" xr:uid="{00000000-0005-0000-0000-00002C730000}"/>
    <cellStyle name="Kimenet 2 2 2 2 3" xfId="37302" xr:uid="{00000000-0005-0000-0000-00002D730000}"/>
    <cellStyle name="Kimenet 2 2 2 3" xfId="8375" xr:uid="{00000000-0005-0000-0000-00002E730000}"/>
    <cellStyle name="Kimenet 2 2 2 3 2" xfId="30625" xr:uid="{00000000-0005-0000-0000-00002F730000}"/>
    <cellStyle name="Kimenet 2 2 2 3 2 2" xfId="37305" xr:uid="{00000000-0005-0000-0000-000030730000}"/>
    <cellStyle name="Kimenet 2 2 2 3 3" xfId="37304" xr:uid="{00000000-0005-0000-0000-000031730000}"/>
    <cellStyle name="Kimenet 2 2 2 4" xfId="20049" xr:uid="{00000000-0005-0000-0000-000032730000}"/>
    <cellStyle name="Kimenet 2 2 2 4 2" xfId="37306" xr:uid="{00000000-0005-0000-0000-000033730000}"/>
    <cellStyle name="Kimenet 2 2 2 5" xfId="37301" xr:uid="{00000000-0005-0000-0000-000034730000}"/>
    <cellStyle name="Kimenet 2 2 3" xfId="8376" xr:uid="{00000000-0005-0000-0000-000035730000}"/>
    <cellStyle name="Kimenet 2 2 3 2" xfId="22095" xr:uid="{00000000-0005-0000-0000-000036730000}"/>
    <cellStyle name="Kimenet 2 2 3 2 2" xfId="37308" xr:uid="{00000000-0005-0000-0000-000037730000}"/>
    <cellStyle name="Kimenet 2 2 3 3" xfId="37307" xr:uid="{00000000-0005-0000-0000-000038730000}"/>
    <cellStyle name="Kimenet 2 2 4" xfId="12915" xr:uid="{00000000-0005-0000-0000-000039730000}"/>
    <cellStyle name="Kimenet 2 2 4 2" xfId="37309" xr:uid="{00000000-0005-0000-0000-00003A730000}"/>
    <cellStyle name="Kimenet 2 2 5" xfId="33432" xr:uid="{00000000-0005-0000-0000-00003B730000}"/>
    <cellStyle name="Kimenet 2 20" xfId="3225" xr:uid="{00000000-0005-0000-0000-00003C730000}"/>
    <cellStyle name="Kimenet 2 20 2" xfId="6790" xr:uid="{00000000-0005-0000-0000-00003D730000}"/>
    <cellStyle name="Kimenet 2 20 2 2" xfId="8377" xr:uid="{00000000-0005-0000-0000-00003E730000}"/>
    <cellStyle name="Kimenet 2 20 2 2 2" xfId="25355" xr:uid="{00000000-0005-0000-0000-00003F730000}"/>
    <cellStyle name="Kimenet 2 20 2 2 2 2" xfId="37312" xr:uid="{00000000-0005-0000-0000-000040730000}"/>
    <cellStyle name="Kimenet 2 20 2 2 3" xfId="37311" xr:uid="{00000000-0005-0000-0000-000041730000}"/>
    <cellStyle name="Kimenet 2 20 2 3" xfId="8378" xr:uid="{00000000-0005-0000-0000-000042730000}"/>
    <cellStyle name="Kimenet 2 20 2 3 2" xfId="30626" xr:uid="{00000000-0005-0000-0000-000043730000}"/>
    <cellStyle name="Kimenet 2 20 2 3 2 2" xfId="37314" xr:uid="{00000000-0005-0000-0000-000044730000}"/>
    <cellStyle name="Kimenet 2 20 2 3 3" xfId="37313" xr:uid="{00000000-0005-0000-0000-000045730000}"/>
    <cellStyle name="Kimenet 2 20 2 4" xfId="20050" xr:uid="{00000000-0005-0000-0000-000046730000}"/>
    <cellStyle name="Kimenet 2 20 2 4 2" xfId="37315" xr:uid="{00000000-0005-0000-0000-000047730000}"/>
    <cellStyle name="Kimenet 2 20 2 5" xfId="37310" xr:uid="{00000000-0005-0000-0000-000048730000}"/>
    <cellStyle name="Kimenet 2 20 3" xfId="8379" xr:uid="{00000000-0005-0000-0000-000049730000}"/>
    <cellStyle name="Kimenet 2 20 3 2" xfId="22096" xr:uid="{00000000-0005-0000-0000-00004A730000}"/>
    <cellStyle name="Kimenet 2 20 3 2 2" xfId="37317" xr:uid="{00000000-0005-0000-0000-00004B730000}"/>
    <cellStyle name="Kimenet 2 20 3 3" xfId="37316" xr:uid="{00000000-0005-0000-0000-00004C730000}"/>
    <cellStyle name="Kimenet 2 20 4" xfId="12916" xr:uid="{00000000-0005-0000-0000-00004D730000}"/>
    <cellStyle name="Kimenet 2 20 4 2" xfId="37318" xr:uid="{00000000-0005-0000-0000-00004E730000}"/>
    <cellStyle name="Kimenet 2 20 5" xfId="33433" xr:uid="{00000000-0005-0000-0000-00004F730000}"/>
    <cellStyle name="Kimenet 2 21" xfId="3226" xr:uid="{00000000-0005-0000-0000-000050730000}"/>
    <cellStyle name="Kimenet 2 21 2" xfId="6791" xr:uid="{00000000-0005-0000-0000-000051730000}"/>
    <cellStyle name="Kimenet 2 21 2 2" xfId="8380" xr:uid="{00000000-0005-0000-0000-000052730000}"/>
    <cellStyle name="Kimenet 2 21 2 2 2" xfId="25356" xr:uid="{00000000-0005-0000-0000-000053730000}"/>
    <cellStyle name="Kimenet 2 21 2 2 2 2" xfId="37321" xr:uid="{00000000-0005-0000-0000-000054730000}"/>
    <cellStyle name="Kimenet 2 21 2 2 3" xfId="37320" xr:uid="{00000000-0005-0000-0000-000055730000}"/>
    <cellStyle name="Kimenet 2 21 2 3" xfId="8381" xr:uid="{00000000-0005-0000-0000-000056730000}"/>
    <cellStyle name="Kimenet 2 21 2 3 2" xfId="30627" xr:uid="{00000000-0005-0000-0000-000057730000}"/>
    <cellStyle name="Kimenet 2 21 2 3 2 2" xfId="37323" xr:uid="{00000000-0005-0000-0000-000058730000}"/>
    <cellStyle name="Kimenet 2 21 2 3 3" xfId="37322" xr:uid="{00000000-0005-0000-0000-000059730000}"/>
    <cellStyle name="Kimenet 2 21 2 4" xfId="20051" xr:uid="{00000000-0005-0000-0000-00005A730000}"/>
    <cellStyle name="Kimenet 2 21 2 4 2" xfId="37324" xr:uid="{00000000-0005-0000-0000-00005B730000}"/>
    <cellStyle name="Kimenet 2 21 2 5" xfId="37319" xr:uid="{00000000-0005-0000-0000-00005C730000}"/>
    <cellStyle name="Kimenet 2 21 3" xfId="8382" xr:uid="{00000000-0005-0000-0000-00005D730000}"/>
    <cellStyle name="Kimenet 2 21 3 2" xfId="22097" xr:uid="{00000000-0005-0000-0000-00005E730000}"/>
    <cellStyle name="Kimenet 2 21 3 2 2" xfId="37326" xr:uid="{00000000-0005-0000-0000-00005F730000}"/>
    <cellStyle name="Kimenet 2 21 3 3" xfId="37325" xr:uid="{00000000-0005-0000-0000-000060730000}"/>
    <cellStyle name="Kimenet 2 21 4" xfId="12917" xr:uid="{00000000-0005-0000-0000-000061730000}"/>
    <cellStyle name="Kimenet 2 21 4 2" xfId="37327" xr:uid="{00000000-0005-0000-0000-000062730000}"/>
    <cellStyle name="Kimenet 2 21 5" xfId="33434" xr:uid="{00000000-0005-0000-0000-000063730000}"/>
    <cellStyle name="Kimenet 2 22" xfId="3227" xr:uid="{00000000-0005-0000-0000-000064730000}"/>
    <cellStyle name="Kimenet 2 22 2" xfId="6792" xr:uid="{00000000-0005-0000-0000-000065730000}"/>
    <cellStyle name="Kimenet 2 22 2 2" xfId="8383" xr:uid="{00000000-0005-0000-0000-000066730000}"/>
    <cellStyle name="Kimenet 2 22 2 2 2" xfId="25357" xr:uid="{00000000-0005-0000-0000-000067730000}"/>
    <cellStyle name="Kimenet 2 22 2 2 2 2" xfId="37330" xr:uid="{00000000-0005-0000-0000-000068730000}"/>
    <cellStyle name="Kimenet 2 22 2 2 3" xfId="37329" xr:uid="{00000000-0005-0000-0000-000069730000}"/>
    <cellStyle name="Kimenet 2 22 2 3" xfId="8384" xr:uid="{00000000-0005-0000-0000-00006A730000}"/>
    <cellStyle name="Kimenet 2 22 2 3 2" xfId="30628" xr:uid="{00000000-0005-0000-0000-00006B730000}"/>
    <cellStyle name="Kimenet 2 22 2 3 2 2" xfId="37332" xr:uid="{00000000-0005-0000-0000-00006C730000}"/>
    <cellStyle name="Kimenet 2 22 2 3 3" xfId="37331" xr:uid="{00000000-0005-0000-0000-00006D730000}"/>
    <cellStyle name="Kimenet 2 22 2 4" xfId="20052" xr:uid="{00000000-0005-0000-0000-00006E730000}"/>
    <cellStyle name="Kimenet 2 22 2 4 2" xfId="37333" xr:uid="{00000000-0005-0000-0000-00006F730000}"/>
    <cellStyle name="Kimenet 2 22 2 5" xfId="37328" xr:uid="{00000000-0005-0000-0000-000070730000}"/>
    <cellStyle name="Kimenet 2 22 3" xfId="8385" xr:uid="{00000000-0005-0000-0000-000071730000}"/>
    <cellStyle name="Kimenet 2 22 3 2" xfId="22098" xr:uid="{00000000-0005-0000-0000-000072730000}"/>
    <cellStyle name="Kimenet 2 22 3 2 2" xfId="37335" xr:uid="{00000000-0005-0000-0000-000073730000}"/>
    <cellStyle name="Kimenet 2 22 3 3" xfId="37334" xr:uid="{00000000-0005-0000-0000-000074730000}"/>
    <cellStyle name="Kimenet 2 22 4" xfId="12918" xr:uid="{00000000-0005-0000-0000-000075730000}"/>
    <cellStyle name="Kimenet 2 22 4 2" xfId="37336" xr:uid="{00000000-0005-0000-0000-000076730000}"/>
    <cellStyle name="Kimenet 2 22 5" xfId="33435" xr:uid="{00000000-0005-0000-0000-000077730000}"/>
    <cellStyle name="Kimenet 2 23" xfId="3228" xr:uid="{00000000-0005-0000-0000-000078730000}"/>
    <cellStyle name="Kimenet 2 23 2" xfId="6793" xr:uid="{00000000-0005-0000-0000-000079730000}"/>
    <cellStyle name="Kimenet 2 23 2 2" xfId="8386" xr:uid="{00000000-0005-0000-0000-00007A730000}"/>
    <cellStyle name="Kimenet 2 23 2 2 2" xfId="25358" xr:uid="{00000000-0005-0000-0000-00007B730000}"/>
    <cellStyle name="Kimenet 2 23 2 2 2 2" xfId="37339" xr:uid="{00000000-0005-0000-0000-00007C730000}"/>
    <cellStyle name="Kimenet 2 23 2 2 3" xfId="37338" xr:uid="{00000000-0005-0000-0000-00007D730000}"/>
    <cellStyle name="Kimenet 2 23 2 3" xfId="8387" xr:uid="{00000000-0005-0000-0000-00007E730000}"/>
    <cellStyle name="Kimenet 2 23 2 3 2" xfId="30629" xr:uid="{00000000-0005-0000-0000-00007F730000}"/>
    <cellStyle name="Kimenet 2 23 2 3 2 2" xfId="37341" xr:uid="{00000000-0005-0000-0000-000080730000}"/>
    <cellStyle name="Kimenet 2 23 2 3 3" xfId="37340" xr:uid="{00000000-0005-0000-0000-000081730000}"/>
    <cellStyle name="Kimenet 2 23 2 4" xfId="20053" xr:uid="{00000000-0005-0000-0000-000082730000}"/>
    <cellStyle name="Kimenet 2 23 2 4 2" xfId="37342" xr:uid="{00000000-0005-0000-0000-000083730000}"/>
    <cellStyle name="Kimenet 2 23 2 5" xfId="37337" xr:uid="{00000000-0005-0000-0000-000084730000}"/>
    <cellStyle name="Kimenet 2 23 3" xfId="8388" xr:uid="{00000000-0005-0000-0000-000085730000}"/>
    <cellStyle name="Kimenet 2 23 3 2" xfId="22099" xr:uid="{00000000-0005-0000-0000-000086730000}"/>
    <cellStyle name="Kimenet 2 23 3 2 2" xfId="37344" xr:uid="{00000000-0005-0000-0000-000087730000}"/>
    <cellStyle name="Kimenet 2 23 3 3" xfId="37343" xr:uid="{00000000-0005-0000-0000-000088730000}"/>
    <cellStyle name="Kimenet 2 23 4" xfId="12919" xr:uid="{00000000-0005-0000-0000-000089730000}"/>
    <cellStyle name="Kimenet 2 23 4 2" xfId="37345" xr:uid="{00000000-0005-0000-0000-00008A730000}"/>
    <cellStyle name="Kimenet 2 23 5" xfId="33436" xr:uid="{00000000-0005-0000-0000-00008B730000}"/>
    <cellStyle name="Kimenet 2 24" xfId="3229" xr:uid="{00000000-0005-0000-0000-00008C730000}"/>
    <cellStyle name="Kimenet 2 24 2" xfId="6794" xr:uid="{00000000-0005-0000-0000-00008D730000}"/>
    <cellStyle name="Kimenet 2 24 2 2" xfId="8389" xr:uid="{00000000-0005-0000-0000-00008E730000}"/>
    <cellStyle name="Kimenet 2 24 2 2 2" xfId="25359" xr:uid="{00000000-0005-0000-0000-00008F730000}"/>
    <cellStyle name="Kimenet 2 24 2 2 2 2" xfId="37348" xr:uid="{00000000-0005-0000-0000-000090730000}"/>
    <cellStyle name="Kimenet 2 24 2 2 3" xfId="37347" xr:uid="{00000000-0005-0000-0000-000091730000}"/>
    <cellStyle name="Kimenet 2 24 2 3" xfId="8390" xr:uid="{00000000-0005-0000-0000-000092730000}"/>
    <cellStyle name="Kimenet 2 24 2 3 2" xfId="30630" xr:uid="{00000000-0005-0000-0000-000093730000}"/>
    <cellStyle name="Kimenet 2 24 2 3 2 2" xfId="37350" xr:uid="{00000000-0005-0000-0000-000094730000}"/>
    <cellStyle name="Kimenet 2 24 2 3 3" xfId="37349" xr:uid="{00000000-0005-0000-0000-000095730000}"/>
    <cellStyle name="Kimenet 2 24 2 4" xfId="20054" xr:uid="{00000000-0005-0000-0000-000096730000}"/>
    <cellStyle name="Kimenet 2 24 2 4 2" xfId="37351" xr:uid="{00000000-0005-0000-0000-000097730000}"/>
    <cellStyle name="Kimenet 2 24 2 5" xfId="37346" xr:uid="{00000000-0005-0000-0000-000098730000}"/>
    <cellStyle name="Kimenet 2 24 3" xfId="8391" xr:uid="{00000000-0005-0000-0000-000099730000}"/>
    <cellStyle name="Kimenet 2 24 3 2" xfId="22100" xr:uid="{00000000-0005-0000-0000-00009A730000}"/>
    <cellStyle name="Kimenet 2 24 3 2 2" xfId="37353" xr:uid="{00000000-0005-0000-0000-00009B730000}"/>
    <cellStyle name="Kimenet 2 24 3 3" xfId="37352" xr:uid="{00000000-0005-0000-0000-00009C730000}"/>
    <cellStyle name="Kimenet 2 24 4" xfId="12920" xr:uid="{00000000-0005-0000-0000-00009D730000}"/>
    <cellStyle name="Kimenet 2 24 4 2" xfId="37354" xr:uid="{00000000-0005-0000-0000-00009E730000}"/>
    <cellStyle name="Kimenet 2 24 5" xfId="33437" xr:uid="{00000000-0005-0000-0000-00009F730000}"/>
    <cellStyle name="Kimenet 2 25" xfId="3230" xr:uid="{00000000-0005-0000-0000-0000A0730000}"/>
    <cellStyle name="Kimenet 2 25 2" xfId="6795" xr:uid="{00000000-0005-0000-0000-0000A1730000}"/>
    <cellStyle name="Kimenet 2 25 2 2" xfId="8392" xr:uid="{00000000-0005-0000-0000-0000A2730000}"/>
    <cellStyle name="Kimenet 2 25 2 2 2" xfId="25360" xr:uid="{00000000-0005-0000-0000-0000A3730000}"/>
    <cellStyle name="Kimenet 2 25 2 2 2 2" xfId="37357" xr:uid="{00000000-0005-0000-0000-0000A4730000}"/>
    <cellStyle name="Kimenet 2 25 2 2 3" xfId="37356" xr:uid="{00000000-0005-0000-0000-0000A5730000}"/>
    <cellStyle name="Kimenet 2 25 2 3" xfId="8393" xr:uid="{00000000-0005-0000-0000-0000A6730000}"/>
    <cellStyle name="Kimenet 2 25 2 3 2" xfId="30631" xr:uid="{00000000-0005-0000-0000-0000A7730000}"/>
    <cellStyle name="Kimenet 2 25 2 3 2 2" xfId="37359" xr:uid="{00000000-0005-0000-0000-0000A8730000}"/>
    <cellStyle name="Kimenet 2 25 2 3 3" xfId="37358" xr:uid="{00000000-0005-0000-0000-0000A9730000}"/>
    <cellStyle name="Kimenet 2 25 2 4" xfId="20055" xr:uid="{00000000-0005-0000-0000-0000AA730000}"/>
    <cellStyle name="Kimenet 2 25 2 4 2" xfId="37360" xr:uid="{00000000-0005-0000-0000-0000AB730000}"/>
    <cellStyle name="Kimenet 2 25 2 5" xfId="37355" xr:uid="{00000000-0005-0000-0000-0000AC730000}"/>
    <cellStyle name="Kimenet 2 25 3" xfId="8394" xr:uid="{00000000-0005-0000-0000-0000AD730000}"/>
    <cellStyle name="Kimenet 2 25 3 2" xfId="22101" xr:uid="{00000000-0005-0000-0000-0000AE730000}"/>
    <cellStyle name="Kimenet 2 25 3 2 2" xfId="37362" xr:uid="{00000000-0005-0000-0000-0000AF730000}"/>
    <cellStyle name="Kimenet 2 25 3 3" xfId="37361" xr:uid="{00000000-0005-0000-0000-0000B0730000}"/>
    <cellStyle name="Kimenet 2 25 4" xfId="12921" xr:uid="{00000000-0005-0000-0000-0000B1730000}"/>
    <cellStyle name="Kimenet 2 25 4 2" xfId="37363" xr:uid="{00000000-0005-0000-0000-0000B2730000}"/>
    <cellStyle name="Kimenet 2 25 5" xfId="33438" xr:uid="{00000000-0005-0000-0000-0000B3730000}"/>
    <cellStyle name="Kimenet 2 26" xfId="3231" xr:uid="{00000000-0005-0000-0000-0000B4730000}"/>
    <cellStyle name="Kimenet 2 26 2" xfId="6796" xr:uid="{00000000-0005-0000-0000-0000B5730000}"/>
    <cellStyle name="Kimenet 2 26 2 2" xfId="8395" xr:uid="{00000000-0005-0000-0000-0000B6730000}"/>
    <cellStyle name="Kimenet 2 26 2 2 2" xfId="25361" xr:uid="{00000000-0005-0000-0000-0000B7730000}"/>
    <cellStyle name="Kimenet 2 26 2 2 2 2" xfId="37366" xr:uid="{00000000-0005-0000-0000-0000B8730000}"/>
    <cellStyle name="Kimenet 2 26 2 2 3" xfId="37365" xr:uid="{00000000-0005-0000-0000-0000B9730000}"/>
    <cellStyle name="Kimenet 2 26 2 3" xfId="8396" xr:uid="{00000000-0005-0000-0000-0000BA730000}"/>
    <cellStyle name="Kimenet 2 26 2 3 2" xfId="30632" xr:uid="{00000000-0005-0000-0000-0000BB730000}"/>
    <cellStyle name="Kimenet 2 26 2 3 2 2" xfId="37368" xr:uid="{00000000-0005-0000-0000-0000BC730000}"/>
    <cellStyle name="Kimenet 2 26 2 3 3" xfId="37367" xr:uid="{00000000-0005-0000-0000-0000BD730000}"/>
    <cellStyle name="Kimenet 2 26 2 4" xfId="20056" xr:uid="{00000000-0005-0000-0000-0000BE730000}"/>
    <cellStyle name="Kimenet 2 26 2 4 2" xfId="37369" xr:uid="{00000000-0005-0000-0000-0000BF730000}"/>
    <cellStyle name="Kimenet 2 26 2 5" xfId="37364" xr:uid="{00000000-0005-0000-0000-0000C0730000}"/>
    <cellStyle name="Kimenet 2 26 3" xfId="8397" xr:uid="{00000000-0005-0000-0000-0000C1730000}"/>
    <cellStyle name="Kimenet 2 26 3 2" xfId="22102" xr:uid="{00000000-0005-0000-0000-0000C2730000}"/>
    <cellStyle name="Kimenet 2 26 3 2 2" xfId="37371" xr:uid="{00000000-0005-0000-0000-0000C3730000}"/>
    <cellStyle name="Kimenet 2 26 3 3" xfId="37370" xr:uid="{00000000-0005-0000-0000-0000C4730000}"/>
    <cellStyle name="Kimenet 2 26 4" xfId="12922" xr:uid="{00000000-0005-0000-0000-0000C5730000}"/>
    <cellStyle name="Kimenet 2 26 4 2" xfId="37372" xr:uid="{00000000-0005-0000-0000-0000C6730000}"/>
    <cellStyle name="Kimenet 2 26 5" xfId="33439" xr:uid="{00000000-0005-0000-0000-0000C7730000}"/>
    <cellStyle name="Kimenet 2 27" xfId="3232" xr:uid="{00000000-0005-0000-0000-0000C8730000}"/>
    <cellStyle name="Kimenet 2 27 2" xfId="6797" xr:uid="{00000000-0005-0000-0000-0000C9730000}"/>
    <cellStyle name="Kimenet 2 27 2 2" xfId="8398" xr:uid="{00000000-0005-0000-0000-0000CA730000}"/>
    <cellStyle name="Kimenet 2 27 2 2 2" xfId="25362" xr:uid="{00000000-0005-0000-0000-0000CB730000}"/>
    <cellStyle name="Kimenet 2 27 2 2 2 2" xfId="37375" xr:uid="{00000000-0005-0000-0000-0000CC730000}"/>
    <cellStyle name="Kimenet 2 27 2 2 3" xfId="37374" xr:uid="{00000000-0005-0000-0000-0000CD730000}"/>
    <cellStyle name="Kimenet 2 27 2 3" xfId="8399" xr:uid="{00000000-0005-0000-0000-0000CE730000}"/>
    <cellStyle name="Kimenet 2 27 2 3 2" xfId="30633" xr:uid="{00000000-0005-0000-0000-0000CF730000}"/>
    <cellStyle name="Kimenet 2 27 2 3 2 2" xfId="37377" xr:uid="{00000000-0005-0000-0000-0000D0730000}"/>
    <cellStyle name="Kimenet 2 27 2 3 3" xfId="37376" xr:uid="{00000000-0005-0000-0000-0000D1730000}"/>
    <cellStyle name="Kimenet 2 27 2 4" xfId="20057" xr:uid="{00000000-0005-0000-0000-0000D2730000}"/>
    <cellStyle name="Kimenet 2 27 2 4 2" xfId="37378" xr:uid="{00000000-0005-0000-0000-0000D3730000}"/>
    <cellStyle name="Kimenet 2 27 2 5" xfId="37373" xr:uid="{00000000-0005-0000-0000-0000D4730000}"/>
    <cellStyle name="Kimenet 2 27 3" xfId="8400" xr:uid="{00000000-0005-0000-0000-0000D5730000}"/>
    <cellStyle name="Kimenet 2 27 3 2" xfId="22103" xr:uid="{00000000-0005-0000-0000-0000D6730000}"/>
    <cellStyle name="Kimenet 2 27 3 2 2" xfId="37380" xr:uid="{00000000-0005-0000-0000-0000D7730000}"/>
    <cellStyle name="Kimenet 2 27 3 3" xfId="37379" xr:uid="{00000000-0005-0000-0000-0000D8730000}"/>
    <cellStyle name="Kimenet 2 27 4" xfId="12923" xr:uid="{00000000-0005-0000-0000-0000D9730000}"/>
    <cellStyle name="Kimenet 2 27 4 2" xfId="37381" xr:uid="{00000000-0005-0000-0000-0000DA730000}"/>
    <cellStyle name="Kimenet 2 27 5" xfId="33440" xr:uid="{00000000-0005-0000-0000-0000DB730000}"/>
    <cellStyle name="Kimenet 2 28" xfId="3233" xr:uid="{00000000-0005-0000-0000-0000DC730000}"/>
    <cellStyle name="Kimenet 2 28 2" xfId="6798" xr:uid="{00000000-0005-0000-0000-0000DD730000}"/>
    <cellStyle name="Kimenet 2 28 2 2" xfId="8401" xr:uid="{00000000-0005-0000-0000-0000DE730000}"/>
    <cellStyle name="Kimenet 2 28 2 2 2" xfId="25363" xr:uid="{00000000-0005-0000-0000-0000DF730000}"/>
    <cellStyle name="Kimenet 2 28 2 2 2 2" xfId="37384" xr:uid="{00000000-0005-0000-0000-0000E0730000}"/>
    <cellStyle name="Kimenet 2 28 2 2 3" xfId="37383" xr:uid="{00000000-0005-0000-0000-0000E1730000}"/>
    <cellStyle name="Kimenet 2 28 2 3" xfId="8402" xr:uid="{00000000-0005-0000-0000-0000E2730000}"/>
    <cellStyle name="Kimenet 2 28 2 3 2" xfId="30634" xr:uid="{00000000-0005-0000-0000-0000E3730000}"/>
    <cellStyle name="Kimenet 2 28 2 3 2 2" xfId="37386" xr:uid="{00000000-0005-0000-0000-0000E4730000}"/>
    <cellStyle name="Kimenet 2 28 2 3 3" xfId="37385" xr:uid="{00000000-0005-0000-0000-0000E5730000}"/>
    <cellStyle name="Kimenet 2 28 2 4" xfId="20058" xr:uid="{00000000-0005-0000-0000-0000E6730000}"/>
    <cellStyle name="Kimenet 2 28 2 4 2" xfId="37387" xr:uid="{00000000-0005-0000-0000-0000E7730000}"/>
    <cellStyle name="Kimenet 2 28 2 5" xfId="37382" xr:uid="{00000000-0005-0000-0000-0000E8730000}"/>
    <cellStyle name="Kimenet 2 28 3" xfId="8403" xr:uid="{00000000-0005-0000-0000-0000E9730000}"/>
    <cellStyle name="Kimenet 2 28 3 2" xfId="22104" xr:uid="{00000000-0005-0000-0000-0000EA730000}"/>
    <cellStyle name="Kimenet 2 28 3 2 2" xfId="37389" xr:uid="{00000000-0005-0000-0000-0000EB730000}"/>
    <cellStyle name="Kimenet 2 28 3 3" xfId="37388" xr:uid="{00000000-0005-0000-0000-0000EC730000}"/>
    <cellStyle name="Kimenet 2 28 4" xfId="12924" xr:uid="{00000000-0005-0000-0000-0000ED730000}"/>
    <cellStyle name="Kimenet 2 28 4 2" xfId="37390" xr:uid="{00000000-0005-0000-0000-0000EE730000}"/>
    <cellStyle name="Kimenet 2 28 5" xfId="33441" xr:uid="{00000000-0005-0000-0000-0000EF730000}"/>
    <cellStyle name="Kimenet 2 29" xfId="3234" xr:uid="{00000000-0005-0000-0000-0000F0730000}"/>
    <cellStyle name="Kimenet 2 29 2" xfId="6799" xr:uid="{00000000-0005-0000-0000-0000F1730000}"/>
    <cellStyle name="Kimenet 2 29 2 2" xfId="8404" xr:uid="{00000000-0005-0000-0000-0000F2730000}"/>
    <cellStyle name="Kimenet 2 29 2 2 2" xfId="25364" xr:uid="{00000000-0005-0000-0000-0000F3730000}"/>
    <cellStyle name="Kimenet 2 29 2 2 2 2" xfId="37393" xr:uid="{00000000-0005-0000-0000-0000F4730000}"/>
    <cellStyle name="Kimenet 2 29 2 2 3" xfId="37392" xr:uid="{00000000-0005-0000-0000-0000F5730000}"/>
    <cellStyle name="Kimenet 2 29 2 3" xfId="8405" xr:uid="{00000000-0005-0000-0000-0000F6730000}"/>
    <cellStyle name="Kimenet 2 29 2 3 2" xfId="30635" xr:uid="{00000000-0005-0000-0000-0000F7730000}"/>
    <cellStyle name="Kimenet 2 29 2 3 2 2" xfId="37395" xr:uid="{00000000-0005-0000-0000-0000F8730000}"/>
    <cellStyle name="Kimenet 2 29 2 3 3" xfId="37394" xr:uid="{00000000-0005-0000-0000-0000F9730000}"/>
    <cellStyle name="Kimenet 2 29 2 4" xfId="20059" xr:uid="{00000000-0005-0000-0000-0000FA730000}"/>
    <cellStyle name="Kimenet 2 29 2 4 2" xfId="37396" xr:uid="{00000000-0005-0000-0000-0000FB730000}"/>
    <cellStyle name="Kimenet 2 29 2 5" xfId="37391" xr:uid="{00000000-0005-0000-0000-0000FC730000}"/>
    <cellStyle name="Kimenet 2 29 3" xfId="8406" xr:uid="{00000000-0005-0000-0000-0000FD730000}"/>
    <cellStyle name="Kimenet 2 29 3 2" xfId="22105" xr:uid="{00000000-0005-0000-0000-0000FE730000}"/>
    <cellStyle name="Kimenet 2 29 3 2 2" xfId="37398" xr:uid="{00000000-0005-0000-0000-0000FF730000}"/>
    <cellStyle name="Kimenet 2 29 3 3" xfId="37397" xr:uid="{00000000-0005-0000-0000-000000740000}"/>
    <cellStyle name="Kimenet 2 29 4" xfId="12925" xr:uid="{00000000-0005-0000-0000-000001740000}"/>
    <cellStyle name="Kimenet 2 29 4 2" xfId="37399" xr:uid="{00000000-0005-0000-0000-000002740000}"/>
    <cellStyle name="Kimenet 2 29 5" xfId="33442" xr:uid="{00000000-0005-0000-0000-000003740000}"/>
    <cellStyle name="Kimenet 2 3" xfId="3235" xr:uid="{00000000-0005-0000-0000-000004740000}"/>
    <cellStyle name="Kimenet 2 3 2" xfId="6800" xr:uid="{00000000-0005-0000-0000-000005740000}"/>
    <cellStyle name="Kimenet 2 3 2 2" xfId="8407" xr:uid="{00000000-0005-0000-0000-000006740000}"/>
    <cellStyle name="Kimenet 2 3 2 2 2" xfId="25365" xr:uid="{00000000-0005-0000-0000-000007740000}"/>
    <cellStyle name="Kimenet 2 3 2 2 2 2" xfId="37402" xr:uid="{00000000-0005-0000-0000-000008740000}"/>
    <cellStyle name="Kimenet 2 3 2 2 3" xfId="37401" xr:uid="{00000000-0005-0000-0000-000009740000}"/>
    <cellStyle name="Kimenet 2 3 2 3" xfId="8408" xr:uid="{00000000-0005-0000-0000-00000A740000}"/>
    <cellStyle name="Kimenet 2 3 2 3 2" xfId="30636" xr:uid="{00000000-0005-0000-0000-00000B740000}"/>
    <cellStyle name="Kimenet 2 3 2 3 2 2" xfId="37404" xr:uid="{00000000-0005-0000-0000-00000C740000}"/>
    <cellStyle name="Kimenet 2 3 2 3 3" xfId="37403" xr:uid="{00000000-0005-0000-0000-00000D740000}"/>
    <cellStyle name="Kimenet 2 3 2 4" xfId="20060" xr:uid="{00000000-0005-0000-0000-00000E740000}"/>
    <cellStyle name="Kimenet 2 3 2 4 2" xfId="37405" xr:uid="{00000000-0005-0000-0000-00000F740000}"/>
    <cellStyle name="Kimenet 2 3 2 5" xfId="37400" xr:uid="{00000000-0005-0000-0000-000010740000}"/>
    <cellStyle name="Kimenet 2 3 3" xfId="8409" xr:uid="{00000000-0005-0000-0000-000011740000}"/>
    <cellStyle name="Kimenet 2 3 3 2" xfId="22106" xr:uid="{00000000-0005-0000-0000-000012740000}"/>
    <cellStyle name="Kimenet 2 3 3 2 2" xfId="37407" xr:uid="{00000000-0005-0000-0000-000013740000}"/>
    <cellStyle name="Kimenet 2 3 3 3" xfId="37406" xr:uid="{00000000-0005-0000-0000-000014740000}"/>
    <cellStyle name="Kimenet 2 3 4" xfId="12926" xr:uid="{00000000-0005-0000-0000-000015740000}"/>
    <cellStyle name="Kimenet 2 3 4 2" xfId="37408" xr:uid="{00000000-0005-0000-0000-000016740000}"/>
    <cellStyle name="Kimenet 2 3 5" xfId="33443" xr:uid="{00000000-0005-0000-0000-000017740000}"/>
    <cellStyle name="Kimenet 2 30" xfId="3236" xr:uid="{00000000-0005-0000-0000-000018740000}"/>
    <cellStyle name="Kimenet 2 30 2" xfId="6801" xr:uid="{00000000-0005-0000-0000-000019740000}"/>
    <cellStyle name="Kimenet 2 30 2 2" xfId="8410" xr:uid="{00000000-0005-0000-0000-00001A740000}"/>
    <cellStyle name="Kimenet 2 30 2 2 2" xfId="25366" xr:uid="{00000000-0005-0000-0000-00001B740000}"/>
    <cellStyle name="Kimenet 2 30 2 2 2 2" xfId="37411" xr:uid="{00000000-0005-0000-0000-00001C740000}"/>
    <cellStyle name="Kimenet 2 30 2 2 3" xfId="37410" xr:uid="{00000000-0005-0000-0000-00001D740000}"/>
    <cellStyle name="Kimenet 2 30 2 3" xfId="8411" xr:uid="{00000000-0005-0000-0000-00001E740000}"/>
    <cellStyle name="Kimenet 2 30 2 3 2" xfId="30637" xr:uid="{00000000-0005-0000-0000-00001F740000}"/>
    <cellStyle name="Kimenet 2 30 2 3 2 2" xfId="37413" xr:uid="{00000000-0005-0000-0000-000020740000}"/>
    <cellStyle name="Kimenet 2 30 2 3 3" xfId="37412" xr:uid="{00000000-0005-0000-0000-000021740000}"/>
    <cellStyle name="Kimenet 2 30 2 4" xfId="20061" xr:uid="{00000000-0005-0000-0000-000022740000}"/>
    <cellStyle name="Kimenet 2 30 2 4 2" xfId="37414" xr:uid="{00000000-0005-0000-0000-000023740000}"/>
    <cellStyle name="Kimenet 2 30 2 5" xfId="37409" xr:uid="{00000000-0005-0000-0000-000024740000}"/>
    <cellStyle name="Kimenet 2 30 3" xfId="8412" xr:uid="{00000000-0005-0000-0000-000025740000}"/>
    <cellStyle name="Kimenet 2 30 3 2" xfId="22107" xr:uid="{00000000-0005-0000-0000-000026740000}"/>
    <cellStyle name="Kimenet 2 30 3 2 2" xfId="37416" xr:uid="{00000000-0005-0000-0000-000027740000}"/>
    <cellStyle name="Kimenet 2 30 3 3" xfId="37415" xr:uid="{00000000-0005-0000-0000-000028740000}"/>
    <cellStyle name="Kimenet 2 30 4" xfId="12927" xr:uid="{00000000-0005-0000-0000-000029740000}"/>
    <cellStyle name="Kimenet 2 30 4 2" xfId="37417" xr:uid="{00000000-0005-0000-0000-00002A740000}"/>
    <cellStyle name="Kimenet 2 30 5" xfId="33444" xr:uid="{00000000-0005-0000-0000-00002B740000}"/>
    <cellStyle name="Kimenet 2 31" xfId="3237" xr:uid="{00000000-0005-0000-0000-00002C740000}"/>
    <cellStyle name="Kimenet 2 31 2" xfId="6802" xr:uid="{00000000-0005-0000-0000-00002D740000}"/>
    <cellStyle name="Kimenet 2 31 2 2" xfId="8413" xr:uid="{00000000-0005-0000-0000-00002E740000}"/>
    <cellStyle name="Kimenet 2 31 2 2 2" xfId="25367" xr:uid="{00000000-0005-0000-0000-00002F740000}"/>
    <cellStyle name="Kimenet 2 31 2 2 2 2" xfId="37420" xr:uid="{00000000-0005-0000-0000-000030740000}"/>
    <cellStyle name="Kimenet 2 31 2 2 3" xfId="37419" xr:uid="{00000000-0005-0000-0000-000031740000}"/>
    <cellStyle name="Kimenet 2 31 2 3" xfId="8414" xr:uid="{00000000-0005-0000-0000-000032740000}"/>
    <cellStyle name="Kimenet 2 31 2 3 2" xfId="30638" xr:uid="{00000000-0005-0000-0000-000033740000}"/>
    <cellStyle name="Kimenet 2 31 2 3 2 2" xfId="37422" xr:uid="{00000000-0005-0000-0000-000034740000}"/>
    <cellStyle name="Kimenet 2 31 2 3 3" xfId="37421" xr:uid="{00000000-0005-0000-0000-000035740000}"/>
    <cellStyle name="Kimenet 2 31 2 4" xfId="20062" xr:uid="{00000000-0005-0000-0000-000036740000}"/>
    <cellStyle name="Kimenet 2 31 2 4 2" xfId="37423" xr:uid="{00000000-0005-0000-0000-000037740000}"/>
    <cellStyle name="Kimenet 2 31 2 5" xfId="37418" xr:uid="{00000000-0005-0000-0000-000038740000}"/>
    <cellStyle name="Kimenet 2 31 3" xfId="8415" xr:uid="{00000000-0005-0000-0000-000039740000}"/>
    <cellStyle name="Kimenet 2 31 3 2" xfId="22108" xr:uid="{00000000-0005-0000-0000-00003A740000}"/>
    <cellStyle name="Kimenet 2 31 3 2 2" xfId="37425" xr:uid="{00000000-0005-0000-0000-00003B740000}"/>
    <cellStyle name="Kimenet 2 31 3 3" xfId="37424" xr:uid="{00000000-0005-0000-0000-00003C740000}"/>
    <cellStyle name="Kimenet 2 31 4" xfId="12928" xr:uid="{00000000-0005-0000-0000-00003D740000}"/>
    <cellStyle name="Kimenet 2 31 4 2" xfId="37426" xr:uid="{00000000-0005-0000-0000-00003E740000}"/>
    <cellStyle name="Kimenet 2 31 5" xfId="33445" xr:uid="{00000000-0005-0000-0000-00003F740000}"/>
    <cellStyle name="Kimenet 2 32" xfId="3238" xr:uid="{00000000-0005-0000-0000-000040740000}"/>
    <cellStyle name="Kimenet 2 32 2" xfId="6803" xr:uid="{00000000-0005-0000-0000-000041740000}"/>
    <cellStyle name="Kimenet 2 32 2 2" xfId="8416" xr:uid="{00000000-0005-0000-0000-000042740000}"/>
    <cellStyle name="Kimenet 2 32 2 2 2" xfId="25368" xr:uid="{00000000-0005-0000-0000-000043740000}"/>
    <cellStyle name="Kimenet 2 32 2 2 2 2" xfId="37429" xr:uid="{00000000-0005-0000-0000-000044740000}"/>
    <cellStyle name="Kimenet 2 32 2 2 3" xfId="37428" xr:uid="{00000000-0005-0000-0000-000045740000}"/>
    <cellStyle name="Kimenet 2 32 2 3" xfId="8417" xr:uid="{00000000-0005-0000-0000-000046740000}"/>
    <cellStyle name="Kimenet 2 32 2 3 2" xfId="30639" xr:uid="{00000000-0005-0000-0000-000047740000}"/>
    <cellStyle name="Kimenet 2 32 2 3 2 2" xfId="37431" xr:uid="{00000000-0005-0000-0000-000048740000}"/>
    <cellStyle name="Kimenet 2 32 2 3 3" xfId="37430" xr:uid="{00000000-0005-0000-0000-000049740000}"/>
    <cellStyle name="Kimenet 2 32 2 4" xfId="20063" xr:uid="{00000000-0005-0000-0000-00004A740000}"/>
    <cellStyle name="Kimenet 2 32 2 4 2" xfId="37432" xr:uid="{00000000-0005-0000-0000-00004B740000}"/>
    <cellStyle name="Kimenet 2 32 2 5" xfId="37427" xr:uid="{00000000-0005-0000-0000-00004C740000}"/>
    <cellStyle name="Kimenet 2 32 3" xfId="8418" xr:uid="{00000000-0005-0000-0000-00004D740000}"/>
    <cellStyle name="Kimenet 2 32 3 2" xfId="22109" xr:uid="{00000000-0005-0000-0000-00004E740000}"/>
    <cellStyle name="Kimenet 2 32 3 2 2" xfId="37434" xr:uid="{00000000-0005-0000-0000-00004F740000}"/>
    <cellStyle name="Kimenet 2 32 3 3" xfId="37433" xr:uid="{00000000-0005-0000-0000-000050740000}"/>
    <cellStyle name="Kimenet 2 32 4" xfId="12929" xr:uid="{00000000-0005-0000-0000-000051740000}"/>
    <cellStyle name="Kimenet 2 32 4 2" xfId="37435" xr:uid="{00000000-0005-0000-0000-000052740000}"/>
    <cellStyle name="Kimenet 2 32 5" xfId="33446" xr:uid="{00000000-0005-0000-0000-000053740000}"/>
    <cellStyle name="Kimenet 2 33" xfId="3239" xr:uid="{00000000-0005-0000-0000-000054740000}"/>
    <cellStyle name="Kimenet 2 33 2" xfId="6804" xr:uid="{00000000-0005-0000-0000-000055740000}"/>
    <cellStyle name="Kimenet 2 33 2 2" xfId="8419" xr:uid="{00000000-0005-0000-0000-000056740000}"/>
    <cellStyle name="Kimenet 2 33 2 2 2" xfId="25369" xr:uid="{00000000-0005-0000-0000-000057740000}"/>
    <cellStyle name="Kimenet 2 33 2 2 2 2" xfId="37438" xr:uid="{00000000-0005-0000-0000-000058740000}"/>
    <cellStyle name="Kimenet 2 33 2 2 3" xfId="37437" xr:uid="{00000000-0005-0000-0000-000059740000}"/>
    <cellStyle name="Kimenet 2 33 2 3" xfId="8420" xr:uid="{00000000-0005-0000-0000-00005A740000}"/>
    <cellStyle name="Kimenet 2 33 2 3 2" xfId="30640" xr:uid="{00000000-0005-0000-0000-00005B740000}"/>
    <cellStyle name="Kimenet 2 33 2 3 2 2" xfId="37440" xr:uid="{00000000-0005-0000-0000-00005C740000}"/>
    <cellStyle name="Kimenet 2 33 2 3 3" xfId="37439" xr:uid="{00000000-0005-0000-0000-00005D740000}"/>
    <cellStyle name="Kimenet 2 33 2 4" xfId="20064" xr:uid="{00000000-0005-0000-0000-00005E740000}"/>
    <cellStyle name="Kimenet 2 33 2 4 2" xfId="37441" xr:uid="{00000000-0005-0000-0000-00005F740000}"/>
    <cellStyle name="Kimenet 2 33 2 5" xfId="37436" xr:uid="{00000000-0005-0000-0000-000060740000}"/>
    <cellStyle name="Kimenet 2 33 3" xfId="8421" xr:uid="{00000000-0005-0000-0000-000061740000}"/>
    <cellStyle name="Kimenet 2 33 3 2" xfId="22110" xr:uid="{00000000-0005-0000-0000-000062740000}"/>
    <cellStyle name="Kimenet 2 33 3 2 2" xfId="37443" xr:uid="{00000000-0005-0000-0000-000063740000}"/>
    <cellStyle name="Kimenet 2 33 3 3" xfId="37442" xr:uid="{00000000-0005-0000-0000-000064740000}"/>
    <cellStyle name="Kimenet 2 33 4" xfId="12930" xr:uid="{00000000-0005-0000-0000-000065740000}"/>
    <cellStyle name="Kimenet 2 33 4 2" xfId="37444" xr:uid="{00000000-0005-0000-0000-000066740000}"/>
    <cellStyle name="Kimenet 2 33 5" xfId="33447" xr:uid="{00000000-0005-0000-0000-000067740000}"/>
    <cellStyle name="Kimenet 2 34" xfId="3240" xr:uid="{00000000-0005-0000-0000-000068740000}"/>
    <cellStyle name="Kimenet 2 34 2" xfId="6805" xr:uid="{00000000-0005-0000-0000-000069740000}"/>
    <cellStyle name="Kimenet 2 34 2 2" xfId="8422" xr:uid="{00000000-0005-0000-0000-00006A740000}"/>
    <cellStyle name="Kimenet 2 34 2 2 2" xfId="25370" xr:uid="{00000000-0005-0000-0000-00006B740000}"/>
    <cellStyle name="Kimenet 2 34 2 2 2 2" xfId="37447" xr:uid="{00000000-0005-0000-0000-00006C740000}"/>
    <cellStyle name="Kimenet 2 34 2 2 3" xfId="37446" xr:uid="{00000000-0005-0000-0000-00006D740000}"/>
    <cellStyle name="Kimenet 2 34 2 3" xfId="8423" xr:uid="{00000000-0005-0000-0000-00006E740000}"/>
    <cellStyle name="Kimenet 2 34 2 3 2" xfId="30641" xr:uid="{00000000-0005-0000-0000-00006F740000}"/>
    <cellStyle name="Kimenet 2 34 2 3 2 2" xfId="37449" xr:uid="{00000000-0005-0000-0000-000070740000}"/>
    <cellStyle name="Kimenet 2 34 2 3 3" xfId="37448" xr:uid="{00000000-0005-0000-0000-000071740000}"/>
    <cellStyle name="Kimenet 2 34 2 4" xfId="20065" xr:uid="{00000000-0005-0000-0000-000072740000}"/>
    <cellStyle name="Kimenet 2 34 2 4 2" xfId="37450" xr:uid="{00000000-0005-0000-0000-000073740000}"/>
    <cellStyle name="Kimenet 2 34 2 5" xfId="37445" xr:uid="{00000000-0005-0000-0000-000074740000}"/>
    <cellStyle name="Kimenet 2 34 3" xfId="8424" xr:uid="{00000000-0005-0000-0000-000075740000}"/>
    <cellStyle name="Kimenet 2 34 3 2" xfId="22111" xr:uid="{00000000-0005-0000-0000-000076740000}"/>
    <cellStyle name="Kimenet 2 34 3 2 2" xfId="37452" xr:uid="{00000000-0005-0000-0000-000077740000}"/>
    <cellStyle name="Kimenet 2 34 3 3" xfId="37451" xr:uid="{00000000-0005-0000-0000-000078740000}"/>
    <cellStyle name="Kimenet 2 34 4" xfId="12931" xr:uid="{00000000-0005-0000-0000-000079740000}"/>
    <cellStyle name="Kimenet 2 34 4 2" xfId="37453" xr:uid="{00000000-0005-0000-0000-00007A740000}"/>
    <cellStyle name="Kimenet 2 34 5" xfId="33448" xr:uid="{00000000-0005-0000-0000-00007B740000}"/>
    <cellStyle name="Kimenet 2 35" xfId="3241" xr:uid="{00000000-0005-0000-0000-00007C740000}"/>
    <cellStyle name="Kimenet 2 35 2" xfId="6806" xr:uid="{00000000-0005-0000-0000-00007D740000}"/>
    <cellStyle name="Kimenet 2 35 2 2" xfId="8425" xr:uid="{00000000-0005-0000-0000-00007E740000}"/>
    <cellStyle name="Kimenet 2 35 2 2 2" xfId="25371" xr:uid="{00000000-0005-0000-0000-00007F740000}"/>
    <cellStyle name="Kimenet 2 35 2 2 2 2" xfId="37456" xr:uid="{00000000-0005-0000-0000-000080740000}"/>
    <cellStyle name="Kimenet 2 35 2 2 3" xfId="37455" xr:uid="{00000000-0005-0000-0000-000081740000}"/>
    <cellStyle name="Kimenet 2 35 2 3" xfId="8426" xr:uid="{00000000-0005-0000-0000-000082740000}"/>
    <cellStyle name="Kimenet 2 35 2 3 2" xfId="30642" xr:uid="{00000000-0005-0000-0000-000083740000}"/>
    <cellStyle name="Kimenet 2 35 2 3 2 2" xfId="37458" xr:uid="{00000000-0005-0000-0000-000084740000}"/>
    <cellStyle name="Kimenet 2 35 2 3 3" xfId="37457" xr:uid="{00000000-0005-0000-0000-000085740000}"/>
    <cellStyle name="Kimenet 2 35 2 4" xfId="20066" xr:uid="{00000000-0005-0000-0000-000086740000}"/>
    <cellStyle name="Kimenet 2 35 2 4 2" xfId="37459" xr:uid="{00000000-0005-0000-0000-000087740000}"/>
    <cellStyle name="Kimenet 2 35 2 5" xfId="37454" xr:uid="{00000000-0005-0000-0000-000088740000}"/>
    <cellStyle name="Kimenet 2 35 3" xfId="8427" xr:uid="{00000000-0005-0000-0000-000089740000}"/>
    <cellStyle name="Kimenet 2 35 3 2" xfId="22112" xr:uid="{00000000-0005-0000-0000-00008A740000}"/>
    <cellStyle name="Kimenet 2 35 3 2 2" xfId="37461" xr:uid="{00000000-0005-0000-0000-00008B740000}"/>
    <cellStyle name="Kimenet 2 35 3 3" xfId="37460" xr:uid="{00000000-0005-0000-0000-00008C740000}"/>
    <cellStyle name="Kimenet 2 35 4" xfId="12932" xr:uid="{00000000-0005-0000-0000-00008D740000}"/>
    <cellStyle name="Kimenet 2 35 4 2" xfId="37462" xr:uid="{00000000-0005-0000-0000-00008E740000}"/>
    <cellStyle name="Kimenet 2 35 5" xfId="33449" xr:uid="{00000000-0005-0000-0000-00008F740000}"/>
    <cellStyle name="Kimenet 2 36" xfId="3242" xr:uid="{00000000-0005-0000-0000-000090740000}"/>
    <cellStyle name="Kimenet 2 36 2" xfId="6807" xr:uid="{00000000-0005-0000-0000-000091740000}"/>
    <cellStyle name="Kimenet 2 36 2 2" xfId="8428" xr:uid="{00000000-0005-0000-0000-000092740000}"/>
    <cellStyle name="Kimenet 2 36 2 2 2" xfId="25372" xr:uid="{00000000-0005-0000-0000-000093740000}"/>
    <cellStyle name="Kimenet 2 36 2 2 2 2" xfId="37465" xr:uid="{00000000-0005-0000-0000-000094740000}"/>
    <cellStyle name="Kimenet 2 36 2 2 3" xfId="37464" xr:uid="{00000000-0005-0000-0000-000095740000}"/>
    <cellStyle name="Kimenet 2 36 2 3" xfId="8429" xr:uid="{00000000-0005-0000-0000-000096740000}"/>
    <cellStyle name="Kimenet 2 36 2 3 2" xfId="30643" xr:uid="{00000000-0005-0000-0000-000097740000}"/>
    <cellStyle name="Kimenet 2 36 2 3 2 2" xfId="37467" xr:uid="{00000000-0005-0000-0000-000098740000}"/>
    <cellStyle name="Kimenet 2 36 2 3 3" xfId="37466" xr:uid="{00000000-0005-0000-0000-000099740000}"/>
    <cellStyle name="Kimenet 2 36 2 4" xfId="20067" xr:uid="{00000000-0005-0000-0000-00009A740000}"/>
    <cellStyle name="Kimenet 2 36 2 4 2" xfId="37468" xr:uid="{00000000-0005-0000-0000-00009B740000}"/>
    <cellStyle name="Kimenet 2 36 2 5" xfId="37463" xr:uid="{00000000-0005-0000-0000-00009C740000}"/>
    <cellStyle name="Kimenet 2 36 3" xfId="8430" xr:uid="{00000000-0005-0000-0000-00009D740000}"/>
    <cellStyle name="Kimenet 2 36 3 2" xfId="22113" xr:uid="{00000000-0005-0000-0000-00009E740000}"/>
    <cellStyle name="Kimenet 2 36 3 2 2" xfId="37470" xr:uid="{00000000-0005-0000-0000-00009F740000}"/>
    <cellStyle name="Kimenet 2 36 3 3" xfId="37469" xr:uid="{00000000-0005-0000-0000-0000A0740000}"/>
    <cellStyle name="Kimenet 2 36 4" xfId="12933" xr:uid="{00000000-0005-0000-0000-0000A1740000}"/>
    <cellStyle name="Kimenet 2 36 4 2" xfId="37471" xr:uid="{00000000-0005-0000-0000-0000A2740000}"/>
    <cellStyle name="Kimenet 2 36 5" xfId="33450" xr:uid="{00000000-0005-0000-0000-0000A3740000}"/>
    <cellStyle name="Kimenet 2 37" xfId="3243" xr:uid="{00000000-0005-0000-0000-0000A4740000}"/>
    <cellStyle name="Kimenet 2 37 2" xfId="6808" xr:uid="{00000000-0005-0000-0000-0000A5740000}"/>
    <cellStyle name="Kimenet 2 37 2 2" xfId="8431" xr:uid="{00000000-0005-0000-0000-0000A6740000}"/>
    <cellStyle name="Kimenet 2 37 2 2 2" xfId="25373" xr:uid="{00000000-0005-0000-0000-0000A7740000}"/>
    <cellStyle name="Kimenet 2 37 2 2 2 2" xfId="37474" xr:uid="{00000000-0005-0000-0000-0000A8740000}"/>
    <cellStyle name="Kimenet 2 37 2 2 3" xfId="37473" xr:uid="{00000000-0005-0000-0000-0000A9740000}"/>
    <cellStyle name="Kimenet 2 37 2 3" xfId="8432" xr:uid="{00000000-0005-0000-0000-0000AA740000}"/>
    <cellStyle name="Kimenet 2 37 2 3 2" xfId="30644" xr:uid="{00000000-0005-0000-0000-0000AB740000}"/>
    <cellStyle name="Kimenet 2 37 2 3 2 2" xfId="37476" xr:uid="{00000000-0005-0000-0000-0000AC740000}"/>
    <cellStyle name="Kimenet 2 37 2 3 3" xfId="37475" xr:uid="{00000000-0005-0000-0000-0000AD740000}"/>
    <cellStyle name="Kimenet 2 37 2 4" xfId="20068" xr:uid="{00000000-0005-0000-0000-0000AE740000}"/>
    <cellStyle name="Kimenet 2 37 2 4 2" xfId="37477" xr:uid="{00000000-0005-0000-0000-0000AF740000}"/>
    <cellStyle name="Kimenet 2 37 2 5" xfId="37472" xr:uid="{00000000-0005-0000-0000-0000B0740000}"/>
    <cellStyle name="Kimenet 2 37 3" xfId="8433" xr:uid="{00000000-0005-0000-0000-0000B1740000}"/>
    <cellStyle name="Kimenet 2 37 3 2" xfId="22114" xr:uid="{00000000-0005-0000-0000-0000B2740000}"/>
    <cellStyle name="Kimenet 2 37 3 2 2" xfId="37479" xr:uid="{00000000-0005-0000-0000-0000B3740000}"/>
    <cellStyle name="Kimenet 2 37 3 3" xfId="37478" xr:uid="{00000000-0005-0000-0000-0000B4740000}"/>
    <cellStyle name="Kimenet 2 37 4" xfId="12934" xr:uid="{00000000-0005-0000-0000-0000B5740000}"/>
    <cellStyle name="Kimenet 2 37 4 2" xfId="37480" xr:uid="{00000000-0005-0000-0000-0000B6740000}"/>
    <cellStyle name="Kimenet 2 37 5" xfId="33451" xr:uid="{00000000-0005-0000-0000-0000B7740000}"/>
    <cellStyle name="Kimenet 2 38" xfId="3244" xr:uid="{00000000-0005-0000-0000-0000B8740000}"/>
    <cellStyle name="Kimenet 2 38 2" xfId="6809" xr:uid="{00000000-0005-0000-0000-0000B9740000}"/>
    <cellStyle name="Kimenet 2 38 2 2" xfId="8434" xr:uid="{00000000-0005-0000-0000-0000BA740000}"/>
    <cellStyle name="Kimenet 2 38 2 2 2" xfId="25374" xr:uid="{00000000-0005-0000-0000-0000BB740000}"/>
    <cellStyle name="Kimenet 2 38 2 2 2 2" xfId="37483" xr:uid="{00000000-0005-0000-0000-0000BC740000}"/>
    <cellStyle name="Kimenet 2 38 2 2 3" xfId="37482" xr:uid="{00000000-0005-0000-0000-0000BD740000}"/>
    <cellStyle name="Kimenet 2 38 2 3" xfId="8435" xr:uid="{00000000-0005-0000-0000-0000BE740000}"/>
    <cellStyle name="Kimenet 2 38 2 3 2" xfId="30645" xr:uid="{00000000-0005-0000-0000-0000BF740000}"/>
    <cellStyle name="Kimenet 2 38 2 3 2 2" xfId="37485" xr:uid="{00000000-0005-0000-0000-0000C0740000}"/>
    <cellStyle name="Kimenet 2 38 2 3 3" xfId="37484" xr:uid="{00000000-0005-0000-0000-0000C1740000}"/>
    <cellStyle name="Kimenet 2 38 2 4" xfId="20069" xr:uid="{00000000-0005-0000-0000-0000C2740000}"/>
    <cellStyle name="Kimenet 2 38 2 4 2" xfId="37486" xr:uid="{00000000-0005-0000-0000-0000C3740000}"/>
    <cellStyle name="Kimenet 2 38 2 5" xfId="37481" xr:uid="{00000000-0005-0000-0000-0000C4740000}"/>
    <cellStyle name="Kimenet 2 38 3" xfId="8436" xr:uid="{00000000-0005-0000-0000-0000C5740000}"/>
    <cellStyle name="Kimenet 2 38 3 2" xfId="22115" xr:uid="{00000000-0005-0000-0000-0000C6740000}"/>
    <cellStyle name="Kimenet 2 38 3 2 2" xfId="37488" xr:uid="{00000000-0005-0000-0000-0000C7740000}"/>
    <cellStyle name="Kimenet 2 38 3 3" xfId="37487" xr:uid="{00000000-0005-0000-0000-0000C8740000}"/>
    <cellStyle name="Kimenet 2 38 4" xfId="12935" xr:uid="{00000000-0005-0000-0000-0000C9740000}"/>
    <cellStyle name="Kimenet 2 38 4 2" xfId="37489" xr:uid="{00000000-0005-0000-0000-0000CA740000}"/>
    <cellStyle name="Kimenet 2 38 5" xfId="33452" xr:uid="{00000000-0005-0000-0000-0000CB740000}"/>
    <cellStyle name="Kimenet 2 39" xfId="3245" xr:uid="{00000000-0005-0000-0000-0000CC740000}"/>
    <cellStyle name="Kimenet 2 39 2" xfId="6810" xr:uid="{00000000-0005-0000-0000-0000CD740000}"/>
    <cellStyle name="Kimenet 2 39 2 2" xfId="8437" xr:uid="{00000000-0005-0000-0000-0000CE740000}"/>
    <cellStyle name="Kimenet 2 39 2 2 2" xfId="25375" xr:uid="{00000000-0005-0000-0000-0000CF740000}"/>
    <cellStyle name="Kimenet 2 39 2 2 2 2" xfId="37492" xr:uid="{00000000-0005-0000-0000-0000D0740000}"/>
    <cellStyle name="Kimenet 2 39 2 2 3" xfId="37491" xr:uid="{00000000-0005-0000-0000-0000D1740000}"/>
    <cellStyle name="Kimenet 2 39 2 3" xfId="8438" xr:uid="{00000000-0005-0000-0000-0000D2740000}"/>
    <cellStyle name="Kimenet 2 39 2 3 2" xfId="30646" xr:uid="{00000000-0005-0000-0000-0000D3740000}"/>
    <cellStyle name="Kimenet 2 39 2 3 2 2" xfId="37494" xr:uid="{00000000-0005-0000-0000-0000D4740000}"/>
    <cellStyle name="Kimenet 2 39 2 3 3" xfId="37493" xr:uid="{00000000-0005-0000-0000-0000D5740000}"/>
    <cellStyle name="Kimenet 2 39 2 4" xfId="20070" xr:uid="{00000000-0005-0000-0000-0000D6740000}"/>
    <cellStyle name="Kimenet 2 39 2 4 2" xfId="37495" xr:uid="{00000000-0005-0000-0000-0000D7740000}"/>
    <cellStyle name="Kimenet 2 39 2 5" xfId="37490" xr:uid="{00000000-0005-0000-0000-0000D8740000}"/>
    <cellStyle name="Kimenet 2 39 3" xfId="8439" xr:uid="{00000000-0005-0000-0000-0000D9740000}"/>
    <cellStyle name="Kimenet 2 39 3 2" xfId="22116" xr:uid="{00000000-0005-0000-0000-0000DA740000}"/>
    <cellStyle name="Kimenet 2 39 3 2 2" xfId="37497" xr:uid="{00000000-0005-0000-0000-0000DB740000}"/>
    <cellStyle name="Kimenet 2 39 3 3" xfId="37496" xr:uid="{00000000-0005-0000-0000-0000DC740000}"/>
    <cellStyle name="Kimenet 2 39 4" xfId="12936" xr:uid="{00000000-0005-0000-0000-0000DD740000}"/>
    <cellStyle name="Kimenet 2 39 4 2" xfId="37498" xr:uid="{00000000-0005-0000-0000-0000DE740000}"/>
    <cellStyle name="Kimenet 2 39 5" xfId="33453" xr:uid="{00000000-0005-0000-0000-0000DF740000}"/>
    <cellStyle name="Kimenet 2 4" xfId="3246" xr:uid="{00000000-0005-0000-0000-0000E0740000}"/>
    <cellStyle name="Kimenet 2 4 2" xfId="6811" xr:uid="{00000000-0005-0000-0000-0000E1740000}"/>
    <cellStyle name="Kimenet 2 4 2 2" xfId="8440" xr:uid="{00000000-0005-0000-0000-0000E2740000}"/>
    <cellStyle name="Kimenet 2 4 2 2 2" xfId="25376" xr:uid="{00000000-0005-0000-0000-0000E3740000}"/>
    <cellStyle name="Kimenet 2 4 2 2 2 2" xfId="37501" xr:uid="{00000000-0005-0000-0000-0000E4740000}"/>
    <cellStyle name="Kimenet 2 4 2 2 3" xfId="37500" xr:uid="{00000000-0005-0000-0000-0000E5740000}"/>
    <cellStyle name="Kimenet 2 4 2 3" xfId="8441" xr:uid="{00000000-0005-0000-0000-0000E6740000}"/>
    <cellStyle name="Kimenet 2 4 2 3 2" xfId="30647" xr:uid="{00000000-0005-0000-0000-0000E7740000}"/>
    <cellStyle name="Kimenet 2 4 2 3 2 2" xfId="37503" xr:uid="{00000000-0005-0000-0000-0000E8740000}"/>
    <cellStyle name="Kimenet 2 4 2 3 3" xfId="37502" xr:uid="{00000000-0005-0000-0000-0000E9740000}"/>
    <cellStyle name="Kimenet 2 4 2 4" xfId="20071" xr:uid="{00000000-0005-0000-0000-0000EA740000}"/>
    <cellStyle name="Kimenet 2 4 2 4 2" xfId="37504" xr:uid="{00000000-0005-0000-0000-0000EB740000}"/>
    <cellStyle name="Kimenet 2 4 2 5" xfId="37499" xr:uid="{00000000-0005-0000-0000-0000EC740000}"/>
    <cellStyle name="Kimenet 2 4 3" xfId="8442" xr:uid="{00000000-0005-0000-0000-0000ED740000}"/>
    <cellStyle name="Kimenet 2 4 3 2" xfId="22117" xr:uid="{00000000-0005-0000-0000-0000EE740000}"/>
    <cellStyle name="Kimenet 2 4 3 2 2" xfId="37506" xr:uid="{00000000-0005-0000-0000-0000EF740000}"/>
    <cellStyle name="Kimenet 2 4 3 3" xfId="37505" xr:uid="{00000000-0005-0000-0000-0000F0740000}"/>
    <cellStyle name="Kimenet 2 4 4" xfId="12937" xr:uid="{00000000-0005-0000-0000-0000F1740000}"/>
    <cellStyle name="Kimenet 2 4 4 2" xfId="37507" xr:uid="{00000000-0005-0000-0000-0000F2740000}"/>
    <cellStyle name="Kimenet 2 4 5" xfId="33454" xr:uid="{00000000-0005-0000-0000-0000F3740000}"/>
    <cellStyle name="Kimenet 2 40" xfId="3247" xr:uid="{00000000-0005-0000-0000-0000F4740000}"/>
    <cellStyle name="Kimenet 2 40 2" xfId="6812" xr:uid="{00000000-0005-0000-0000-0000F5740000}"/>
    <cellStyle name="Kimenet 2 40 2 2" xfId="8443" xr:uid="{00000000-0005-0000-0000-0000F6740000}"/>
    <cellStyle name="Kimenet 2 40 2 2 2" xfId="25377" xr:uid="{00000000-0005-0000-0000-0000F7740000}"/>
    <cellStyle name="Kimenet 2 40 2 2 2 2" xfId="37510" xr:uid="{00000000-0005-0000-0000-0000F8740000}"/>
    <cellStyle name="Kimenet 2 40 2 2 3" xfId="37509" xr:uid="{00000000-0005-0000-0000-0000F9740000}"/>
    <cellStyle name="Kimenet 2 40 2 3" xfId="8444" xr:uid="{00000000-0005-0000-0000-0000FA740000}"/>
    <cellStyle name="Kimenet 2 40 2 3 2" xfId="30648" xr:uid="{00000000-0005-0000-0000-0000FB740000}"/>
    <cellStyle name="Kimenet 2 40 2 3 2 2" xfId="37512" xr:uid="{00000000-0005-0000-0000-0000FC740000}"/>
    <cellStyle name="Kimenet 2 40 2 3 3" xfId="37511" xr:uid="{00000000-0005-0000-0000-0000FD740000}"/>
    <cellStyle name="Kimenet 2 40 2 4" xfId="20072" xr:uid="{00000000-0005-0000-0000-0000FE740000}"/>
    <cellStyle name="Kimenet 2 40 2 4 2" xfId="37513" xr:uid="{00000000-0005-0000-0000-0000FF740000}"/>
    <cellStyle name="Kimenet 2 40 2 5" xfId="37508" xr:uid="{00000000-0005-0000-0000-000000750000}"/>
    <cellStyle name="Kimenet 2 40 3" xfId="8445" xr:uid="{00000000-0005-0000-0000-000001750000}"/>
    <cellStyle name="Kimenet 2 40 3 2" xfId="22118" xr:uid="{00000000-0005-0000-0000-000002750000}"/>
    <cellStyle name="Kimenet 2 40 3 2 2" xfId="37515" xr:uid="{00000000-0005-0000-0000-000003750000}"/>
    <cellStyle name="Kimenet 2 40 3 3" xfId="37514" xr:uid="{00000000-0005-0000-0000-000004750000}"/>
    <cellStyle name="Kimenet 2 40 4" xfId="12938" xr:uid="{00000000-0005-0000-0000-000005750000}"/>
    <cellStyle name="Kimenet 2 40 4 2" xfId="37516" xr:uid="{00000000-0005-0000-0000-000006750000}"/>
    <cellStyle name="Kimenet 2 40 5" xfId="33455" xr:uid="{00000000-0005-0000-0000-000007750000}"/>
    <cellStyle name="Kimenet 2 41" xfId="3248" xr:uid="{00000000-0005-0000-0000-000008750000}"/>
    <cellStyle name="Kimenet 2 41 2" xfId="6813" xr:uid="{00000000-0005-0000-0000-000009750000}"/>
    <cellStyle name="Kimenet 2 41 2 2" xfId="8446" xr:uid="{00000000-0005-0000-0000-00000A750000}"/>
    <cellStyle name="Kimenet 2 41 2 2 2" xfId="25378" xr:uid="{00000000-0005-0000-0000-00000B750000}"/>
    <cellStyle name="Kimenet 2 41 2 2 2 2" xfId="37519" xr:uid="{00000000-0005-0000-0000-00000C750000}"/>
    <cellStyle name="Kimenet 2 41 2 2 3" xfId="37518" xr:uid="{00000000-0005-0000-0000-00000D750000}"/>
    <cellStyle name="Kimenet 2 41 2 3" xfId="8447" xr:uid="{00000000-0005-0000-0000-00000E750000}"/>
    <cellStyle name="Kimenet 2 41 2 3 2" xfId="30649" xr:uid="{00000000-0005-0000-0000-00000F750000}"/>
    <cellStyle name="Kimenet 2 41 2 3 2 2" xfId="37521" xr:uid="{00000000-0005-0000-0000-000010750000}"/>
    <cellStyle name="Kimenet 2 41 2 3 3" xfId="37520" xr:uid="{00000000-0005-0000-0000-000011750000}"/>
    <cellStyle name="Kimenet 2 41 2 4" xfId="20073" xr:uid="{00000000-0005-0000-0000-000012750000}"/>
    <cellStyle name="Kimenet 2 41 2 4 2" xfId="37522" xr:uid="{00000000-0005-0000-0000-000013750000}"/>
    <cellStyle name="Kimenet 2 41 2 5" xfId="37517" xr:uid="{00000000-0005-0000-0000-000014750000}"/>
    <cellStyle name="Kimenet 2 41 3" xfId="8448" xr:uid="{00000000-0005-0000-0000-000015750000}"/>
    <cellStyle name="Kimenet 2 41 3 2" xfId="22119" xr:uid="{00000000-0005-0000-0000-000016750000}"/>
    <cellStyle name="Kimenet 2 41 3 2 2" xfId="37524" xr:uid="{00000000-0005-0000-0000-000017750000}"/>
    <cellStyle name="Kimenet 2 41 3 3" xfId="37523" xr:uid="{00000000-0005-0000-0000-000018750000}"/>
    <cellStyle name="Kimenet 2 41 4" xfId="12939" xr:uid="{00000000-0005-0000-0000-000019750000}"/>
    <cellStyle name="Kimenet 2 41 4 2" xfId="37525" xr:uid="{00000000-0005-0000-0000-00001A750000}"/>
    <cellStyle name="Kimenet 2 41 5" xfId="33456" xr:uid="{00000000-0005-0000-0000-00001B750000}"/>
    <cellStyle name="Kimenet 2 42" xfId="3249" xr:uid="{00000000-0005-0000-0000-00001C750000}"/>
    <cellStyle name="Kimenet 2 42 2" xfId="6814" xr:uid="{00000000-0005-0000-0000-00001D750000}"/>
    <cellStyle name="Kimenet 2 42 2 2" xfId="8449" xr:uid="{00000000-0005-0000-0000-00001E750000}"/>
    <cellStyle name="Kimenet 2 42 2 2 2" xfId="25379" xr:uid="{00000000-0005-0000-0000-00001F750000}"/>
    <cellStyle name="Kimenet 2 42 2 2 2 2" xfId="37528" xr:uid="{00000000-0005-0000-0000-000020750000}"/>
    <cellStyle name="Kimenet 2 42 2 2 3" xfId="37527" xr:uid="{00000000-0005-0000-0000-000021750000}"/>
    <cellStyle name="Kimenet 2 42 2 3" xfId="8450" xr:uid="{00000000-0005-0000-0000-000022750000}"/>
    <cellStyle name="Kimenet 2 42 2 3 2" xfId="30650" xr:uid="{00000000-0005-0000-0000-000023750000}"/>
    <cellStyle name="Kimenet 2 42 2 3 2 2" xfId="37530" xr:uid="{00000000-0005-0000-0000-000024750000}"/>
    <cellStyle name="Kimenet 2 42 2 3 3" xfId="37529" xr:uid="{00000000-0005-0000-0000-000025750000}"/>
    <cellStyle name="Kimenet 2 42 2 4" xfId="20074" xr:uid="{00000000-0005-0000-0000-000026750000}"/>
    <cellStyle name="Kimenet 2 42 2 4 2" xfId="37531" xr:uid="{00000000-0005-0000-0000-000027750000}"/>
    <cellStyle name="Kimenet 2 42 2 5" xfId="37526" xr:uid="{00000000-0005-0000-0000-000028750000}"/>
    <cellStyle name="Kimenet 2 42 3" xfId="8451" xr:uid="{00000000-0005-0000-0000-000029750000}"/>
    <cellStyle name="Kimenet 2 42 3 2" xfId="22120" xr:uid="{00000000-0005-0000-0000-00002A750000}"/>
    <cellStyle name="Kimenet 2 42 3 2 2" xfId="37533" xr:uid="{00000000-0005-0000-0000-00002B750000}"/>
    <cellStyle name="Kimenet 2 42 3 3" xfId="37532" xr:uid="{00000000-0005-0000-0000-00002C750000}"/>
    <cellStyle name="Kimenet 2 42 4" xfId="12940" xr:uid="{00000000-0005-0000-0000-00002D750000}"/>
    <cellStyle name="Kimenet 2 42 4 2" xfId="37534" xr:uid="{00000000-0005-0000-0000-00002E750000}"/>
    <cellStyle name="Kimenet 2 42 5" xfId="33457" xr:uid="{00000000-0005-0000-0000-00002F750000}"/>
    <cellStyle name="Kimenet 2 43" xfId="3250" xr:uid="{00000000-0005-0000-0000-000030750000}"/>
    <cellStyle name="Kimenet 2 43 2" xfId="6815" xr:uid="{00000000-0005-0000-0000-000031750000}"/>
    <cellStyle name="Kimenet 2 43 2 2" xfId="8452" xr:uid="{00000000-0005-0000-0000-000032750000}"/>
    <cellStyle name="Kimenet 2 43 2 2 2" xfId="25380" xr:uid="{00000000-0005-0000-0000-000033750000}"/>
    <cellStyle name="Kimenet 2 43 2 2 2 2" xfId="37537" xr:uid="{00000000-0005-0000-0000-000034750000}"/>
    <cellStyle name="Kimenet 2 43 2 2 3" xfId="37536" xr:uid="{00000000-0005-0000-0000-000035750000}"/>
    <cellStyle name="Kimenet 2 43 2 3" xfId="8453" xr:uid="{00000000-0005-0000-0000-000036750000}"/>
    <cellStyle name="Kimenet 2 43 2 3 2" xfId="30651" xr:uid="{00000000-0005-0000-0000-000037750000}"/>
    <cellStyle name="Kimenet 2 43 2 3 2 2" xfId="37539" xr:uid="{00000000-0005-0000-0000-000038750000}"/>
    <cellStyle name="Kimenet 2 43 2 3 3" xfId="37538" xr:uid="{00000000-0005-0000-0000-000039750000}"/>
    <cellStyle name="Kimenet 2 43 2 4" xfId="20075" xr:uid="{00000000-0005-0000-0000-00003A750000}"/>
    <cellStyle name="Kimenet 2 43 2 4 2" xfId="37540" xr:uid="{00000000-0005-0000-0000-00003B750000}"/>
    <cellStyle name="Kimenet 2 43 2 5" xfId="37535" xr:uid="{00000000-0005-0000-0000-00003C750000}"/>
    <cellStyle name="Kimenet 2 43 3" xfId="8454" xr:uid="{00000000-0005-0000-0000-00003D750000}"/>
    <cellStyle name="Kimenet 2 43 3 2" xfId="22121" xr:uid="{00000000-0005-0000-0000-00003E750000}"/>
    <cellStyle name="Kimenet 2 43 3 2 2" xfId="37542" xr:uid="{00000000-0005-0000-0000-00003F750000}"/>
    <cellStyle name="Kimenet 2 43 3 3" xfId="37541" xr:uid="{00000000-0005-0000-0000-000040750000}"/>
    <cellStyle name="Kimenet 2 43 4" xfId="12941" xr:uid="{00000000-0005-0000-0000-000041750000}"/>
    <cellStyle name="Kimenet 2 43 4 2" xfId="37543" xr:uid="{00000000-0005-0000-0000-000042750000}"/>
    <cellStyle name="Kimenet 2 43 5" xfId="33458" xr:uid="{00000000-0005-0000-0000-000043750000}"/>
    <cellStyle name="Kimenet 2 44" xfId="3251" xr:uid="{00000000-0005-0000-0000-000044750000}"/>
    <cellStyle name="Kimenet 2 44 2" xfId="6816" xr:uid="{00000000-0005-0000-0000-000045750000}"/>
    <cellStyle name="Kimenet 2 44 2 2" xfId="8455" xr:uid="{00000000-0005-0000-0000-000046750000}"/>
    <cellStyle name="Kimenet 2 44 2 2 2" xfId="25381" xr:uid="{00000000-0005-0000-0000-000047750000}"/>
    <cellStyle name="Kimenet 2 44 2 2 2 2" xfId="37546" xr:uid="{00000000-0005-0000-0000-000048750000}"/>
    <cellStyle name="Kimenet 2 44 2 2 3" xfId="37545" xr:uid="{00000000-0005-0000-0000-000049750000}"/>
    <cellStyle name="Kimenet 2 44 2 3" xfId="8456" xr:uid="{00000000-0005-0000-0000-00004A750000}"/>
    <cellStyle name="Kimenet 2 44 2 3 2" xfId="30652" xr:uid="{00000000-0005-0000-0000-00004B750000}"/>
    <cellStyle name="Kimenet 2 44 2 3 2 2" xfId="37548" xr:uid="{00000000-0005-0000-0000-00004C750000}"/>
    <cellStyle name="Kimenet 2 44 2 3 3" xfId="37547" xr:uid="{00000000-0005-0000-0000-00004D750000}"/>
    <cellStyle name="Kimenet 2 44 2 4" xfId="20076" xr:uid="{00000000-0005-0000-0000-00004E750000}"/>
    <cellStyle name="Kimenet 2 44 2 4 2" xfId="37549" xr:uid="{00000000-0005-0000-0000-00004F750000}"/>
    <cellStyle name="Kimenet 2 44 2 5" xfId="37544" xr:uid="{00000000-0005-0000-0000-000050750000}"/>
    <cellStyle name="Kimenet 2 44 3" xfId="8457" xr:uid="{00000000-0005-0000-0000-000051750000}"/>
    <cellStyle name="Kimenet 2 44 3 2" xfId="22122" xr:uid="{00000000-0005-0000-0000-000052750000}"/>
    <cellStyle name="Kimenet 2 44 3 2 2" xfId="37551" xr:uid="{00000000-0005-0000-0000-000053750000}"/>
    <cellStyle name="Kimenet 2 44 3 3" xfId="37550" xr:uid="{00000000-0005-0000-0000-000054750000}"/>
    <cellStyle name="Kimenet 2 44 4" xfId="12942" xr:uid="{00000000-0005-0000-0000-000055750000}"/>
    <cellStyle name="Kimenet 2 44 4 2" xfId="37552" xr:uid="{00000000-0005-0000-0000-000056750000}"/>
    <cellStyle name="Kimenet 2 44 5" xfId="33459" xr:uid="{00000000-0005-0000-0000-000057750000}"/>
    <cellStyle name="Kimenet 2 45" xfId="3252" xr:uid="{00000000-0005-0000-0000-000058750000}"/>
    <cellStyle name="Kimenet 2 45 2" xfId="6817" xr:uid="{00000000-0005-0000-0000-000059750000}"/>
    <cellStyle name="Kimenet 2 45 2 2" xfId="8458" xr:uid="{00000000-0005-0000-0000-00005A750000}"/>
    <cellStyle name="Kimenet 2 45 2 2 2" xfId="25382" xr:uid="{00000000-0005-0000-0000-00005B750000}"/>
    <cellStyle name="Kimenet 2 45 2 2 2 2" xfId="37555" xr:uid="{00000000-0005-0000-0000-00005C750000}"/>
    <cellStyle name="Kimenet 2 45 2 2 3" xfId="37554" xr:uid="{00000000-0005-0000-0000-00005D750000}"/>
    <cellStyle name="Kimenet 2 45 2 3" xfId="8459" xr:uid="{00000000-0005-0000-0000-00005E750000}"/>
    <cellStyle name="Kimenet 2 45 2 3 2" xfId="30653" xr:uid="{00000000-0005-0000-0000-00005F750000}"/>
    <cellStyle name="Kimenet 2 45 2 3 2 2" xfId="37557" xr:uid="{00000000-0005-0000-0000-000060750000}"/>
    <cellStyle name="Kimenet 2 45 2 3 3" xfId="37556" xr:uid="{00000000-0005-0000-0000-000061750000}"/>
    <cellStyle name="Kimenet 2 45 2 4" xfId="20077" xr:uid="{00000000-0005-0000-0000-000062750000}"/>
    <cellStyle name="Kimenet 2 45 2 4 2" xfId="37558" xr:uid="{00000000-0005-0000-0000-000063750000}"/>
    <cellStyle name="Kimenet 2 45 2 5" xfId="37553" xr:uid="{00000000-0005-0000-0000-000064750000}"/>
    <cellStyle name="Kimenet 2 45 3" xfId="8460" xr:uid="{00000000-0005-0000-0000-000065750000}"/>
    <cellStyle name="Kimenet 2 45 3 2" xfId="22123" xr:uid="{00000000-0005-0000-0000-000066750000}"/>
    <cellStyle name="Kimenet 2 45 3 2 2" xfId="37560" xr:uid="{00000000-0005-0000-0000-000067750000}"/>
    <cellStyle name="Kimenet 2 45 3 3" xfId="37559" xr:uid="{00000000-0005-0000-0000-000068750000}"/>
    <cellStyle name="Kimenet 2 45 4" xfId="12943" xr:uid="{00000000-0005-0000-0000-000069750000}"/>
    <cellStyle name="Kimenet 2 45 4 2" xfId="37561" xr:uid="{00000000-0005-0000-0000-00006A750000}"/>
    <cellStyle name="Kimenet 2 45 5" xfId="33460" xr:uid="{00000000-0005-0000-0000-00006B750000}"/>
    <cellStyle name="Kimenet 2 46" xfId="3253" xr:uid="{00000000-0005-0000-0000-00006C750000}"/>
    <cellStyle name="Kimenet 2 46 2" xfId="6818" xr:uid="{00000000-0005-0000-0000-00006D750000}"/>
    <cellStyle name="Kimenet 2 46 2 2" xfId="8461" xr:uid="{00000000-0005-0000-0000-00006E750000}"/>
    <cellStyle name="Kimenet 2 46 2 2 2" xfId="25383" xr:uid="{00000000-0005-0000-0000-00006F750000}"/>
    <cellStyle name="Kimenet 2 46 2 2 2 2" xfId="37564" xr:uid="{00000000-0005-0000-0000-000070750000}"/>
    <cellStyle name="Kimenet 2 46 2 2 3" xfId="37563" xr:uid="{00000000-0005-0000-0000-000071750000}"/>
    <cellStyle name="Kimenet 2 46 2 3" xfId="8462" xr:uid="{00000000-0005-0000-0000-000072750000}"/>
    <cellStyle name="Kimenet 2 46 2 3 2" xfId="30654" xr:uid="{00000000-0005-0000-0000-000073750000}"/>
    <cellStyle name="Kimenet 2 46 2 3 2 2" xfId="37566" xr:uid="{00000000-0005-0000-0000-000074750000}"/>
    <cellStyle name="Kimenet 2 46 2 3 3" xfId="37565" xr:uid="{00000000-0005-0000-0000-000075750000}"/>
    <cellStyle name="Kimenet 2 46 2 4" xfId="20078" xr:uid="{00000000-0005-0000-0000-000076750000}"/>
    <cellStyle name="Kimenet 2 46 2 4 2" xfId="37567" xr:uid="{00000000-0005-0000-0000-000077750000}"/>
    <cellStyle name="Kimenet 2 46 2 5" xfId="37562" xr:uid="{00000000-0005-0000-0000-000078750000}"/>
    <cellStyle name="Kimenet 2 46 3" xfId="8463" xr:uid="{00000000-0005-0000-0000-000079750000}"/>
    <cellStyle name="Kimenet 2 46 3 2" xfId="22124" xr:uid="{00000000-0005-0000-0000-00007A750000}"/>
    <cellStyle name="Kimenet 2 46 3 2 2" xfId="37569" xr:uid="{00000000-0005-0000-0000-00007B750000}"/>
    <cellStyle name="Kimenet 2 46 3 3" xfId="37568" xr:uid="{00000000-0005-0000-0000-00007C750000}"/>
    <cellStyle name="Kimenet 2 46 4" xfId="12944" xr:uid="{00000000-0005-0000-0000-00007D750000}"/>
    <cellStyle name="Kimenet 2 46 4 2" xfId="37570" xr:uid="{00000000-0005-0000-0000-00007E750000}"/>
    <cellStyle name="Kimenet 2 46 5" xfId="33461" xr:uid="{00000000-0005-0000-0000-00007F750000}"/>
    <cellStyle name="Kimenet 2 47" xfId="4276" xr:uid="{00000000-0005-0000-0000-000080750000}"/>
    <cellStyle name="Kimenet 2 47 2" xfId="8464" xr:uid="{00000000-0005-0000-0000-000081750000}"/>
    <cellStyle name="Kimenet 2 47 2 2" xfId="22841" xr:uid="{00000000-0005-0000-0000-000082750000}"/>
    <cellStyle name="Kimenet 2 47 2 2 2" xfId="37573" xr:uid="{00000000-0005-0000-0000-000083750000}"/>
    <cellStyle name="Kimenet 2 47 2 3" xfId="37572" xr:uid="{00000000-0005-0000-0000-000084750000}"/>
    <cellStyle name="Kimenet 2 47 3" xfId="8465" xr:uid="{00000000-0005-0000-0000-000085750000}"/>
    <cellStyle name="Kimenet 2 47 3 2" xfId="28112" xr:uid="{00000000-0005-0000-0000-000086750000}"/>
    <cellStyle name="Kimenet 2 47 3 2 2" xfId="37575" xr:uid="{00000000-0005-0000-0000-000087750000}"/>
    <cellStyle name="Kimenet 2 47 3 3" xfId="37574" xr:uid="{00000000-0005-0000-0000-000088750000}"/>
    <cellStyle name="Kimenet 2 47 4" xfId="17536" xr:uid="{00000000-0005-0000-0000-000089750000}"/>
    <cellStyle name="Kimenet 2 47 4 2" xfId="37576" xr:uid="{00000000-0005-0000-0000-00008A750000}"/>
    <cellStyle name="Kimenet 2 47 5" xfId="37571" xr:uid="{00000000-0005-0000-0000-00008B750000}"/>
    <cellStyle name="Kimenet 2 48" xfId="8466" xr:uid="{00000000-0005-0000-0000-00008C750000}"/>
    <cellStyle name="Kimenet 2 48 2" xfId="16766" xr:uid="{00000000-0005-0000-0000-00008D750000}"/>
    <cellStyle name="Kimenet 2 48 2 2" xfId="37578" xr:uid="{00000000-0005-0000-0000-00008E750000}"/>
    <cellStyle name="Kimenet 2 48 3" xfId="37577" xr:uid="{00000000-0005-0000-0000-00008F750000}"/>
    <cellStyle name="Kimenet 2 49" xfId="10390" xr:uid="{00000000-0005-0000-0000-000090750000}"/>
    <cellStyle name="Kimenet 2 49 2" xfId="37579" xr:uid="{00000000-0005-0000-0000-000091750000}"/>
    <cellStyle name="Kimenet 2 5" xfId="3254" xr:uid="{00000000-0005-0000-0000-000092750000}"/>
    <cellStyle name="Kimenet 2 5 2" xfId="6819" xr:uid="{00000000-0005-0000-0000-000093750000}"/>
    <cellStyle name="Kimenet 2 5 2 2" xfId="8467" xr:uid="{00000000-0005-0000-0000-000094750000}"/>
    <cellStyle name="Kimenet 2 5 2 2 2" xfId="25384" xr:uid="{00000000-0005-0000-0000-000095750000}"/>
    <cellStyle name="Kimenet 2 5 2 2 2 2" xfId="37582" xr:uid="{00000000-0005-0000-0000-000096750000}"/>
    <cellStyle name="Kimenet 2 5 2 2 3" xfId="37581" xr:uid="{00000000-0005-0000-0000-000097750000}"/>
    <cellStyle name="Kimenet 2 5 2 3" xfId="8468" xr:uid="{00000000-0005-0000-0000-000098750000}"/>
    <cellStyle name="Kimenet 2 5 2 3 2" xfId="30655" xr:uid="{00000000-0005-0000-0000-000099750000}"/>
    <cellStyle name="Kimenet 2 5 2 3 2 2" xfId="37584" xr:uid="{00000000-0005-0000-0000-00009A750000}"/>
    <cellStyle name="Kimenet 2 5 2 3 3" xfId="37583" xr:uid="{00000000-0005-0000-0000-00009B750000}"/>
    <cellStyle name="Kimenet 2 5 2 4" xfId="20079" xr:uid="{00000000-0005-0000-0000-00009C750000}"/>
    <cellStyle name="Kimenet 2 5 2 4 2" xfId="37585" xr:uid="{00000000-0005-0000-0000-00009D750000}"/>
    <cellStyle name="Kimenet 2 5 2 5" xfId="37580" xr:uid="{00000000-0005-0000-0000-00009E750000}"/>
    <cellStyle name="Kimenet 2 5 3" xfId="8469" xr:uid="{00000000-0005-0000-0000-00009F750000}"/>
    <cellStyle name="Kimenet 2 5 3 2" xfId="22125" xr:uid="{00000000-0005-0000-0000-0000A0750000}"/>
    <cellStyle name="Kimenet 2 5 3 2 2" xfId="37587" xr:uid="{00000000-0005-0000-0000-0000A1750000}"/>
    <cellStyle name="Kimenet 2 5 3 3" xfId="37586" xr:uid="{00000000-0005-0000-0000-0000A2750000}"/>
    <cellStyle name="Kimenet 2 5 4" xfId="12945" xr:uid="{00000000-0005-0000-0000-0000A3750000}"/>
    <cellStyle name="Kimenet 2 5 4 2" xfId="37588" xr:uid="{00000000-0005-0000-0000-0000A4750000}"/>
    <cellStyle name="Kimenet 2 5 5" xfId="33462" xr:uid="{00000000-0005-0000-0000-0000A5750000}"/>
    <cellStyle name="Kimenet 2 50" xfId="9822" xr:uid="{00000000-0005-0000-0000-0000A6750000}"/>
    <cellStyle name="Kimenet 2 6" xfId="3255" xr:uid="{00000000-0005-0000-0000-0000A7750000}"/>
    <cellStyle name="Kimenet 2 6 2" xfId="6820" xr:uid="{00000000-0005-0000-0000-0000A8750000}"/>
    <cellStyle name="Kimenet 2 6 2 2" xfId="8470" xr:uid="{00000000-0005-0000-0000-0000A9750000}"/>
    <cellStyle name="Kimenet 2 6 2 2 2" xfId="25385" xr:uid="{00000000-0005-0000-0000-0000AA750000}"/>
    <cellStyle name="Kimenet 2 6 2 2 2 2" xfId="37591" xr:uid="{00000000-0005-0000-0000-0000AB750000}"/>
    <cellStyle name="Kimenet 2 6 2 2 3" xfId="37590" xr:uid="{00000000-0005-0000-0000-0000AC750000}"/>
    <cellStyle name="Kimenet 2 6 2 3" xfId="8471" xr:uid="{00000000-0005-0000-0000-0000AD750000}"/>
    <cellStyle name="Kimenet 2 6 2 3 2" xfId="30656" xr:uid="{00000000-0005-0000-0000-0000AE750000}"/>
    <cellStyle name="Kimenet 2 6 2 3 2 2" xfId="37593" xr:uid="{00000000-0005-0000-0000-0000AF750000}"/>
    <cellStyle name="Kimenet 2 6 2 3 3" xfId="37592" xr:uid="{00000000-0005-0000-0000-0000B0750000}"/>
    <cellStyle name="Kimenet 2 6 2 4" xfId="20080" xr:uid="{00000000-0005-0000-0000-0000B1750000}"/>
    <cellStyle name="Kimenet 2 6 2 4 2" xfId="37594" xr:uid="{00000000-0005-0000-0000-0000B2750000}"/>
    <cellStyle name="Kimenet 2 6 2 5" xfId="37589" xr:uid="{00000000-0005-0000-0000-0000B3750000}"/>
    <cellStyle name="Kimenet 2 6 3" xfId="8472" xr:uid="{00000000-0005-0000-0000-0000B4750000}"/>
    <cellStyle name="Kimenet 2 6 3 2" xfId="22126" xr:uid="{00000000-0005-0000-0000-0000B5750000}"/>
    <cellStyle name="Kimenet 2 6 3 2 2" xfId="37596" xr:uid="{00000000-0005-0000-0000-0000B6750000}"/>
    <cellStyle name="Kimenet 2 6 3 3" xfId="37595" xr:uid="{00000000-0005-0000-0000-0000B7750000}"/>
    <cellStyle name="Kimenet 2 6 4" xfId="12946" xr:uid="{00000000-0005-0000-0000-0000B8750000}"/>
    <cellStyle name="Kimenet 2 6 4 2" xfId="37597" xr:uid="{00000000-0005-0000-0000-0000B9750000}"/>
    <cellStyle name="Kimenet 2 6 5" xfId="33463" xr:uid="{00000000-0005-0000-0000-0000BA750000}"/>
    <cellStyle name="Kimenet 2 7" xfId="3256" xr:uid="{00000000-0005-0000-0000-0000BB750000}"/>
    <cellStyle name="Kimenet 2 7 2" xfId="6821" xr:uid="{00000000-0005-0000-0000-0000BC750000}"/>
    <cellStyle name="Kimenet 2 7 2 2" xfId="8473" xr:uid="{00000000-0005-0000-0000-0000BD750000}"/>
    <cellStyle name="Kimenet 2 7 2 2 2" xfId="25386" xr:uid="{00000000-0005-0000-0000-0000BE750000}"/>
    <cellStyle name="Kimenet 2 7 2 2 2 2" xfId="37600" xr:uid="{00000000-0005-0000-0000-0000BF750000}"/>
    <cellStyle name="Kimenet 2 7 2 2 3" xfId="37599" xr:uid="{00000000-0005-0000-0000-0000C0750000}"/>
    <cellStyle name="Kimenet 2 7 2 3" xfId="8474" xr:uid="{00000000-0005-0000-0000-0000C1750000}"/>
    <cellStyle name="Kimenet 2 7 2 3 2" xfId="30657" xr:uid="{00000000-0005-0000-0000-0000C2750000}"/>
    <cellStyle name="Kimenet 2 7 2 3 2 2" xfId="37602" xr:uid="{00000000-0005-0000-0000-0000C3750000}"/>
    <cellStyle name="Kimenet 2 7 2 3 3" xfId="37601" xr:uid="{00000000-0005-0000-0000-0000C4750000}"/>
    <cellStyle name="Kimenet 2 7 2 4" xfId="20081" xr:uid="{00000000-0005-0000-0000-0000C5750000}"/>
    <cellStyle name="Kimenet 2 7 2 4 2" xfId="37603" xr:uid="{00000000-0005-0000-0000-0000C6750000}"/>
    <cellStyle name="Kimenet 2 7 2 5" xfId="37598" xr:uid="{00000000-0005-0000-0000-0000C7750000}"/>
    <cellStyle name="Kimenet 2 7 3" xfId="8475" xr:uid="{00000000-0005-0000-0000-0000C8750000}"/>
    <cellStyle name="Kimenet 2 7 3 2" xfId="22127" xr:uid="{00000000-0005-0000-0000-0000C9750000}"/>
    <cellStyle name="Kimenet 2 7 3 2 2" xfId="37605" xr:uid="{00000000-0005-0000-0000-0000CA750000}"/>
    <cellStyle name="Kimenet 2 7 3 3" xfId="37604" xr:uid="{00000000-0005-0000-0000-0000CB750000}"/>
    <cellStyle name="Kimenet 2 7 4" xfId="12947" xr:uid="{00000000-0005-0000-0000-0000CC750000}"/>
    <cellStyle name="Kimenet 2 7 4 2" xfId="37606" xr:uid="{00000000-0005-0000-0000-0000CD750000}"/>
    <cellStyle name="Kimenet 2 7 5" xfId="33464" xr:uid="{00000000-0005-0000-0000-0000CE750000}"/>
    <cellStyle name="Kimenet 2 8" xfId="3257" xr:uid="{00000000-0005-0000-0000-0000CF750000}"/>
    <cellStyle name="Kimenet 2 8 2" xfId="6822" xr:uid="{00000000-0005-0000-0000-0000D0750000}"/>
    <cellStyle name="Kimenet 2 8 2 2" xfId="8476" xr:uid="{00000000-0005-0000-0000-0000D1750000}"/>
    <cellStyle name="Kimenet 2 8 2 2 2" xfId="25387" xr:uid="{00000000-0005-0000-0000-0000D2750000}"/>
    <cellStyle name="Kimenet 2 8 2 2 2 2" xfId="37609" xr:uid="{00000000-0005-0000-0000-0000D3750000}"/>
    <cellStyle name="Kimenet 2 8 2 2 3" xfId="37608" xr:uid="{00000000-0005-0000-0000-0000D4750000}"/>
    <cellStyle name="Kimenet 2 8 2 3" xfId="8477" xr:uid="{00000000-0005-0000-0000-0000D5750000}"/>
    <cellStyle name="Kimenet 2 8 2 3 2" xfId="30658" xr:uid="{00000000-0005-0000-0000-0000D6750000}"/>
    <cellStyle name="Kimenet 2 8 2 3 2 2" xfId="37611" xr:uid="{00000000-0005-0000-0000-0000D7750000}"/>
    <cellStyle name="Kimenet 2 8 2 3 3" xfId="37610" xr:uid="{00000000-0005-0000-0000-0000D8750000}"/>
    <cellStyle name="Kimenet 2 8 2 4" xfId="20082" xr:uid="{00000000-0005-0000-0000-0000D9750000}"/>
    <cellStyle name="Kimenet 2 8 2 4 2" xfId="37612" xr:uid="{00000000-0005-0000-0000-0000DA750000}"/>
    <cellStyle name="Kimenet 2 8 2 5" xfId="37607" xr:uid="{00000000-0005-0000-0000-0000DB750000}"/>
    <cellStyle name="Kimenet 2 8 3" xfId="8478" xr:uid="{00000000-0005-0000-0000-0000DC750000}"/>
    <cellStyle name="Kimenet 2 8 3 2" xfId="22128" xr:uid="{00000000-0005-0000-0000-0000DD750000}"/>
    <cellStyle name="Kimenet 2 8 3 2 2" xfId="37614" xr:uid="{00000000-0005-0000-0000-0000DE750000}"/>
    <cellStyle name="Kimenet 2 8 3 3" xfId="37613" xr:uid="{00000000-0005-0000-0000-0000DF750000}"/>
    <cellStyle name="Kimenet 2 8 4" xfId="12948" xr:uid="{00000000-0005-0000-0000-0000E0750000}"/>
    <cellStyle name="Kimenet 2 8 4 2" xfId="37615" xr:uid="{00000000-0005-0000-0000-0000E1750000}"/>
    <cellStyle name="Kimenet 2 8 5" xfId="33465" xr:uid="{00000000-0005-0000-0000-0000E2750000}"/>
    <cellStyle name="Kimenet 2 9" xfId="3258" xr:uid="{00000000-0005-0000-0000-0000E3750000}"/>
    <cellStyle name="Kimenet 2 9 2" xfId="6823" xr:uid="{00000000-0005-0000-0000-0000E4750000}"/>
    <cellStyle name="Kimenet 2 9 2 2" xfId="8479" xr:uid="{00000000-0005-0000-0000-0000E5750000}"/>
    <cellStyle name="Kimenet 2 9 2 2 2" xfId="25388" xr:uid="{00000000-0005-0000-0000-0000E6750000}"/>
    <cellStyle name="Kimenet 2 9 2 2 2 2" xfId="37618" xr:uid="{00000000-0005-0000-0000-0000E7750000}"/>
    <cellStyle name="Kimenet 2 9 2 2 3" xfId="37617" xr:uid="{00000000-0005-0000-0000-0000E8750000}"/>
    <cellStyle name="Kimenet 2 9 2 3" xfId="8480" xr:uid="{00000000-0005-0000-0000-0000E9750000}"/>
    <cellStyle name="Kimenet 2 9 2 3 2" xfId="30659" xr:uid="{00000000-0005-0000-0000-0000EA750000}"/>
    <cellStyle name="Kimenet 2 9 2 3 2 2" xfId="37620" xr:uid="{00000000-0005-0000-0000-0000EB750000}"/>
    <cellStyle name="Kimenet 2 9 2 3 3" xfId="37619" xr:uid="{00000000-0005-0000-0000-0000EC750000}"/>
    <cellStyle name="Kimenet 2 9 2 4" xfId="20083" xr:uid="{00000000-0005-0000-0000-0000ED750000}"/>
    <cellStyle name="Kimenet 2 9 2 4 2" xfId="37621" xr:uid="{00000000-0005-0000-0000-0000EE750000}"/>
    <cellStyle name="Kimenet 2 9 2 5" xfId="37616" xr:uid="{00000000-0005-0000-0000-0000EF750000}"/>
    <cellStyle name="Kimenet 2 9 3" xfId="8481" xr:uid="{00000000-0005-0000-0000-0000F0750000}"/>
    <cellStyle name="Kimenet 2 9 3 2" xfId="22129" xr:uid="{00000000-0005-0000-0000-0000F1750000}"/>
    <cellStyle name="Kimenet 2 9 3 2 2" xfId="37623" xr:uid="{00000000-0005-0000-0000-0000F2750000}"/>
    <cellStyle name="Kimenet 2 9 3 3" xfId="37622" xr:uid="{00000000-0005-0000-0000-0000F3750000}"/>
    <cellStyle name="Kimenet 2 9 4" xfId="12949" xr:uid="{00000000-0005-0000-0000-0000F4750000}"/>
    <cellStyle name="Kimenet 2 9 4 2" xfId="37624" xr:uid="{00000000-0005-0000-0000-0000F5750000}"/>
    <cellStyle name="Kimenet 2 9 5" xfId="33466" xr:uid="{00000000-0005-0000-0000-0000F6750000}"/>
    <cellStyle name="Kimenet 3" xfId="8482" xr:uid="{00000000-0005-0000-0000-0000F7750000}"/>
    <cellStyle name="Kimenet 3 2" xfId="17197" xr:uid="{00000000-0005-0000-0000-0000F8750000}"/>
    <cellStyle name="Kimenet 3 2 2" xfId="37626" xr:uid="{00000000-0005-0000-0000-0000F9750000}"/>
    <cellStyle name="Kimenet 3 3" xfId="37625" xr:uid="{00000000-0005-0000-0000-0000FA750000}"/>
    <cellStyle name="Kimenet 4" xfId="9891" xr:uid="{00000000-0005-0000-0000-0000FB750000}"/>
    <cellStyle name="Kimenet 4 2" xfId="37627" xr:uid="{00000000-0005-0000-0000-0000FC750000}"/>
    <cellStyle name="Lien hypertexte 2" xfId="123" xr:uid="{00000000-0005-0000-0000-0000FD750000}"/>
    <cellStyle name="Lien hypertexte 3" xfId="124" xr:uid="{00000000-0005-0000-0000-0000FE750000}"/>
    <cellStyle name="Linked Cell" xfId="194" hidden="1" xr:uid="{00000000-0005-0000-0000-0000FF750000}"/>
    <cellStyle name="Linked Cell" xfId="249" xr:uid="{00000000-0005-0000-0000-000000760000}"/>
    <cellStyle name="Linked Cell 2" xfId="125" xr:uid="{00000000-0005-0000-0000-000001760000}"/>
    <cellStyle name="Linked Cell 3" xfId="479" hidden="1" xr:uid="{00000000-0005-0000-0000-000002760000}"/>
    <cellStyle name="Linked Cell 3" xfId="465" hidden="1" xr:uid="{00000000-0005-0000-0000-000003760000}"/>
    <cellStyle name="Linked Cell 3" xfId="500" hidden="1" xr:uid="{00000000-0005-0000-0000-000004760000}"/>
    <cellStyle name="Linked Cell 3" xfId="1021" hidden="1" xr:uid="{00000000-0005-0000-0000-000005760000}"/>
    <cellStyle name="Linked Cell 3" xfId="1118" hidden="1" xr:uid="{00000000-0005-0000-0000-000006760000}"/>
    <cellStyle name="Linked Cell 3" xfId="636" hidden="1" xr:uid="{00000000-0005-0000-0000-000007760000}"/>
    <cellStyle name="Linked Cell 3" xfId="1223" hidden="1" xr:uid="{00000000-0005-0000-0000-000008760000}"/>
    <cellStyle name="Linked Cell 3" xfId="1301" hidden="1" xr:uid="{00000000-0005-0000-0000-000009760000}"/>
    <cellStyle name="Linked Cell 3" xfId="671" hidden="1" xr:uid="{00000000-0005-0000-0000-00000A760000}"/>
    <cellStyle name="Linked Cell 3" xfId="1408" hidden="1" xr:uid="{00000000-0005-0000-0000-00000B760000}"/>
    <cellStyle name="Linked Cell 3" xfId="1484" hidden="1" xr:uid="{00000000-0005-0000-0000-00000C760000}"/>
    <cellStyle name="Linked Cell 3" xfId="680" hidden="1" xr:uid="{00000000-0005-0000-0000-00000D760000}"/>
    <cellStyle name="Linked Cell 3" xfId="1582" hidden="1" xr:uid="{00000000-0005-0000-0000-00000E760000}"/>
    <cellStyle name="Linked Cell 3" xfId="1655" hidden="1" xr:uid="{00000000-0005-0000-0000-00000F760000}"/>
    <cellStyle name="Linked Cell 3" xfId="1024" hidden="1" xr:uid="{00000000-0005-0000-0000-000010760000}"/>
    <cellStyle name="Linked Cell 3" xfId="1750" hidden="1" xr:uid="{00000000-0005-0000-0000-000011760000}"/>
    <cellStyle name="Linked Cell 3" xfId="1819" hidden="1" xr:uid="{00000000-0005-0000-0000-000012760000}"/>
    <cellStyle name="Linked Cell 3" xfId="852" hidden="1" xr:uid="{00000000-0005-0000-0000-000013760000}"/>
    <cellStyle name="Linked Cell 3" xfId="1908" hidden="1" xr:uid="{00000000-0005-0000-0000-000014760000}"/>
    <cellStyle name="Linked Cell 3" xfId="1969" hidden="1" xr:uid="{00000000-0005-0000-0000-000015760000}"/>
    <cellStyle name="Linked Cell 3" xfId="1498" hidden="1" xr:uid="{00000000-0005-0000-0000-000016760000}"/>
    <cellStyle name="Linked Cell 3" xfId="2060" hidden="1" xr:uid="{00000000-0005-0000-0000-000017760000}"/>
    <cellStyle name="Linked Cell 3" xfId="2117" hidden="1" xr:uid="{00000000-0005-0000-0000-000018760000}"/>
    <cellStyle name="Linked Cell 3" xfId="1762" hidden="1" xr:uid="{00000000-0005-0000-0000-000019760000}"/>
    <cellStyle name="Linked Cell 3" xfId="2191" hidden="1" xr:uid="{00000000-0005-0000-0000-00001A760000}"/>
    <cellStyle name="Linked Cell 3" xfId="2239" hidden="1" xr:uid="{00000000-0005-0000-0000-00001B760000}"/>
    <cellStyle name="Linked Cell 3" xfId="1919" hidden="1" xr:uid="{00000000-0005-0000-0000-00001C760000}"/>
    <cellStyle name="Linked Cell 3" xfId="2306" hidden="1" xr:uid="{00000000-0005-0000-0000-00001D760000}"/>
    <cellStyle name="Linked Cell 3" xfId="2349" hidden="1" xr:uid="{00000000-0005-0000-0000-00001E760000}"/>
    <cellStyle name="Linked Cell 3" xfId="1164" hidden="1" xr:uid="{00000000-0005-0000-0000-00001F760000}"/>
    <cellStyle name="Linked Cell 3" xfId="2403" hidden="1" xr:uid="{00000000-0005-0000-0000-000020760000}"/>
    <cellStyle name="Linked Cell 3" xfId="2629" hidden="1" xr:uid="{00000000-0005-0000-0000-000021760000}"/>
    <cellStyle name="Linked Cell 3" xfId="2474" hidden="1" xr:uid="{00000000-0005-0000-0000-000022760000}"/>
    <cellStyle name="Linked Cell 3" xfId="2696" hidden="1" xr:uid="{00000000-0005-0000-0000-000023760000}"/>
    <cellStyle name="Linked Cell 3" xfId="2739" hidden="1" xr:uid="{00000000-0005-0000-0000-000024760000}"/>
    <cellStyle name="Linked Cell 3" xfId="2448" hidden="1" xr:uid="{00000000-0005-0000-0000-000025760000}"/>
    <cellStyle name="Linked Cell 3" xfId="2793" hidden="1" xr:uid="{00000000-0005-0000-0000-000026760000}"/>
    <cellStyle name="Linked Cell 3" xfId="3259" hidden="1" xr:uid="{00000000-0005-0000-0000-000027760000}"/>
    <cellStyle name="Linked Cell 3" xfId="4104" hidden="1" xr:uid="{00000000-0005-0000-0000-000028760000}"/>
    <cellStyle name="Linked Cell 3" xfId="4090" hidden="1" xr:uid="{00000000-0005-0000-0000-000029760000}"/>
    <cellStyle name="Linked Cell 3" xfId="4125" hidden="1" xr:uid="{00000000-0005-0000-0000-00002A760000}"/>
    <cellStyle name="Linked Cell 3" xfId="4613" hidden="1" xr:uid="{00000000-0005-0000-0000-00002B760000}"/>
    <cellStyle name="Linked Cell 3" xfId="4710" hidden="1" xr:uid="{00000000-0005-0000-0000-00002C760000}"/>
    <cellStyle name="Linked Cell 3" xfId="4229" hidden="1" xr:uid="{00000000-0005-0000-0000-00002D760000}"/>
    <cellStyle name="Linked Cell 3" xfId="4815" hidden="1" xr:uid="{00000000-0005-0000-0000-00002E760000}"/>
    <cellStyle name="Linked Cell 3" xfId="4893" hidden="1" xr:uid="{00000000-0005-0000-0000-00002F760000}"/>
    <cellStyle name="Linked Cell 3" xfId="4264" hidden="1" xr:uid="{00000000-0005-0000-0000-000030760000}"/>
    <cellStyle name="Linked Cell 3" xfId="5000" hidden="1" xr:uid="{00000000-0005-0000-0000-000031760000}"/>
    <cellStyle name="Linked Cell 3" xfId="5076" hidden="1" xr:uid="{00000000-0005-0000-0000-000032760000}"/>
    <cellStyle name="Linked Cell 3" xfId="4272" hidden="1" xr:uid="{00000000-0005-0000-0000-000033760000}"/>
    <cellStyle name="Linked Cell 3" xfId="5174" hidden="1" xr:uid="{00000000-0005-0000-0000-000034760000}"/>
    <cellStyle name="Linked Cell 3" xfId="5247" hidden="1" xr:uid="{00000000-0005-0000-0000-000035760000}"/>
    <cellStyle name="Linked Cell 3" xfId="4616" hidden="1" xr:uid="{00000000-0005-0000-0000-000036760000}"/>
    <cellStyle name="Linked Cell 3" xfId="5342" hidden="1" xr:uid="{00000000-0005-0000-0000-000037760000}"/>
    <cellStyle name="Linked Cell 3" xfId="5411" hidden="1" xr:uid="{00000000-0005-0000-0000-000038760000}"/>
    <cellStyle name="Linked Cell 3" xfId="4444" hidden="1" xr:uid="{00000000-0005-0000-0000-000039760000}"/>
    <cellStyle name="Linked Cell 3" xfId="5500" hidden="1" xr:uid="{00000000-0005-0000-0000-00003A760000}"/>
    <cellStyle name="Linked Cell 3" xfId="5561" hidden="1" xr:uid="{00000000-0005-0000-0000-00003B760000}"/>
    <cellStyle name="Linked Cell 3" xfId="5090" hidden="1" xr:uid="{00000000-0005-0000-0000-00003C760000}"/>
    <cellStyle name="Linked Cell 3" xfId="5652" hidden="1" xr:uid="{00000000-0005-0000-0000-00003D760000}"/>
    <cellStyle name="Linked Cell 3" xfId="5709" hidden="1" xr:uid="{00000000-0005-0000-0000-00003E760000}"/>
    <cellStyle name="Linked Cell 3" xfId="5354" hidden="1" xr:uid="{00000000-0005-0000-0000-00003F760000}"/>
    <cellStyle name="Linked Cell 3" xfId="5783" hidden="1" xr:uid="{00000000-0005-0000-0000-000040760000}"/>
    <cellStyle name="Linked Cell 3" xfId="5831" hidden="1" xr:uid="{00000000-0005-0000-0000-000041760000}"/>
    <cellStyle name="Linked Cell 3" xfId="5511" hidden="1" xr:uid="{00000000-0005-0000-0000-000042760000}"/>
    <cellStyle name="Linked Cell 3" xfId="5898" hidden="1" xr:uid="{00000000-0005-0000-0000-000043760000}"/>
    <cellStyle name="Linked Cell 3" xfId="5941" hidden="1" xr:uid="{00000000-0005-0000-0000-000044760000}"/>
    <cellStyle name="Linked Cell 3" xfId="4756" hidden="1" xr:uid="{00000000-0005-0000-0000-000045760000}"/>
    <cellStyle name="Linked Cell 3" xfId="5995" hidden="1" xr:uid="{00000000-0005-0000-0000-000046760000}"/>
    <cellStyle name="Linked Cell 3" xfId="6221" hidden="1" xr:uid="{00000000-0005-0000-0000-000047760000}"/>
    <cellStyle name="Linked Cell 3" xfId="6066" hidden="1" xr:uid="{00000000-0005-0000-0000-000048760000}"/>
    <cellStyle name="Linked Cell 3" xfId="6288" hidden="1" xr:uid="{00000000-0005-0000-0000-000049760000}"/>
    <cellStyle name="Linked Cell 3" xfId="6331" hidden="1" xr:uid="{00000000-0005-0000-0000-00004A760000}"/>
    <cellStyle name="Linked Cell 3" xfId="6040" hidden="1" xr:uid="{00000000-0005-0000-0000-00004B760000}"/>
    <cellStyle name="Linked Cell 3" xfId="6385" hidden="1" xr:uid="{00000000-0005-0000-0000-00004C760000}"/>
    <cellStyle name="Linked Cell 3" xfId="6824" hidden="1" xr:uid="{00000000-0005-0000-0000-00004D760000}"/>
    <cellStyle name="Linked Cell 3" xfId="10180" hidden="1" xr:uid="{00000000-0005-0000-0000-00004E760000}"/>
    <cellStyle name="Linked Cell 3" xfId="10166" hidden="1" xr:uid="{00000000-0005-0000-0000-00004F760000}"/>
    <cellStyle name="Linked Cell 3" xfId="10201" hidden="1" xr:uid="{00000000-0005-0000-0000-000050760000}"/>
    <cellStyle name="Linked Cell 3" xfId="10727" hidden="1" xr:uid="{00000000-0005-0000-0000-000051760000}"/>
    <cellStyle name="Linked Cell 3" xfId="10822" hidden="1" xr:uid="{00000000-0005-0000-0000-000052760000}"/>
    <cellStyle name="Linked Cell 3" xfId="10342" hidden="1" xr:uid="{00000000-0005-0000-0000-000053760000}"/>
    <cellStyle name="Linked Cell 3" xfId="10926" hidden="1" xr:uid="{00000000-0005-0000-0000-000054760000}"/>
    <cellStyle name="Linked Cell 3" xfId="11004" hidden="1" xr:uid="{00000000-0005-0000-0000-000055760000}"/>
    <cellStyle name="Linked Cell 3" xfId="10377" hidden="1" xr:uid="{00000000-0005-0000-0000-000056760000}"/>
    <cellStyle name="Linked Cell 3" xfId="11110" hidden="1" xr:uid="{00000000-0005-0000-0000-000057760000}"/>
    <cellStyle name="Linked Cell 3" xfId="11185" hidden="1" xr:uid="{00000000-0005-0000-0000-000058760000}"/>
    <cellStyle name="Linked Cell 3" xfId="10386" hidden="1" xr:uid="{00000000-0005-0000-0000-000059760000}"/>
    <cellStyle name="Linked Cell 3" xfId="11282" hidden="1" xr:uid="{00000000-0005-0000-0000-00005A760000}"/>
    <cellStyle name="Linked Cell 3" xfId="11354" hidden="1" xr:uid="{00000000-0005-0000-0000-00005B760000}"/>
    <cellStyle name="Linked Cell 3" xfId="10730" hidden="1" xr:uid="{00000000-0005-0000-0000-00005C760000}"/>
    <cellStyle name="Linked Cell 3" xfId="11448" hidden="1" xr:uid="{00000000-0005-0000-0000-00005D760000}"/>
    <cellStyle name="Linked Cell 3" xfId="11516" hidden="1" xr:uid="{00000000-0005-0000-0000-00005E760000}"/>
    <cellStyle name="Linked Cell 3" xfId="10558" hidden="1" xr:uid="{00000000-0005-0000-0000-00005F760000}"/>
    <cellStyle name="Linked Cell 3" xfId="11604" hidden="1" xr:uid="{00000000-0005-0000-0000-000060760000}"/>
    <cellStyle name="Linked Cell 3" xfId="11664" hidden="1" xr:uid="{00000000-0005-0000-0000-000061760000}"/>
    <cellStyle name="Linked Cell 3" xfId="11198" hidden="1" xr:uid="{00000000-0005-0000-0000-000062760000}"/>
    <cellStyle name="Linked Cell 3" xfId="11754" hidden="1" xr:uid="{00000000-0005-0000-0000-000063760000}"/>
    <cellStyle name="Linked Cell 3" xfId="11810" hidden="1" xr:uid="{00000000-0005-0000-0000-000064760000}"/>
    <cellStyle name="Linked Cell 3" xfId="11459" hidden="1" xr:uid="{00000000-0005-0000-0000-000065760000}"/>
    <cellStyle name="Linked Cell 3" xfId="11883" hidden="1" xr:uid="{00000000-0005-0000-0000-000066760000}"/>
    <cellStyle name="Linked Cell 3" xfId="11930" hidden="1" xr:uid="{00000000-0005-0000-0000-000067760000}"/>
    <cellStyle name="Linked Cell 3" xfId="11614" hidden="1" xr:uid="{00000000-0005-0000-0000-000068760000}"/>
    <cellStyle name="Linked Cell 3" xfId="11996" hidden="1" xr:uid="{00000000-0005-0000-0000-000069760000}"/>
    <cellStyle name="Linked Cell 3" xfId="12038" hidden="1" xr:uid="{00000000-0005-0000-0000-00006A760000}"/>
    <cellStyle name="Linked Cell 3" xfId="10867" hidden="1" xr:uid="{00000000-0005-0000-0000-00006B760000}"/>
    <cellStyle name="Linked Cell 3" xfId="12091" hidden="1" xr:uid="{00000000-0005-0000-0000-00006C760000}"/>
    <cellStyle name="Linked Cell 3" xfId="12316" hidden="1" xr:uid="{00000000-0005-0000-0000-00006D760000}"/>
    <cellStyle name="Linked Cell 3" xfId="12161" hidden="1" xr:uid="{00000000-0005-0000-0000-00006E760000}"/>
    <cellStyle name="Linked Cell 3" xfId="12382" hidden="1" xr:uid="{00000000-0005-0000-0000-00006F760000}"/>
    <cellStyle name="Linked Cell 3" xfId="12424" hidden="1" xr:uid="{00000000-0005-0000-0000-000070760000}"/>
    <cellStyle name="Linked Cell 3" xfId="12135" hidden="1" xr:uid="{00000000-0005-0000-0000-000071760000}"/>
    <cellStyle name="Linked Cell 3" xfId="12477" hidden="1" xr:uid="{00000000-0005-0000-0000-000072760000}"/>
    <cellStyle name="Linked Cell 3" xfId="12950" hidden="1" xr:uid="{00000000-0005-0000-0000-000073760000}"/>
    <cellStyle name="Linked Cell 3" xfId="13901" hidden="1" xr:uid="{00000000-0005-0000-0000-000074760000}"/>
    <cellStyle name="Linked Cell 3" xfId="13888" hidden="1" xr:uid="{00000000-0005-0000-0000-000075760000}"/>
    <cellStyle name="Linked Cell 3" xfId="13921" hidden="1" xr:uid="{00000000-0005-0000-0000-000076760000}"/>
    <cellStyle name="Linked Cell 3" xfId="14446" hidden="1" xr:uid="{00000000-0005-0000-0000-000077760000}"/>
    <cellStyle name="Linked Cell 3" xfId="14541" hidden="1" xr:uid="{00000000-0005-0000-0000-000078760000}"/>
    <cellStyle name="Linked Cell 3" xfId="14065" hidden="1" xr:uid="{00000000-0005-0000-0000-000079760000}"/>
    <cellStyle name="Linked Cell 3" xfId="14645" hidden="1" xr:uid="{00000000-0005-0000-0000-00007A760000}"/>
    <cellStyle name="Linked Cell 3" xfId="14723" hidden="1" xr:uid="{00000000-0005-0000-0000-00007B760000}"/>
    <cellStyle name="Linked Cell 3" xfId="14100" hidden="1" xr:uid="{00000000-0005-0000-0000-00007C760000}"/>
    <cellStyle name="Linked Cell 3" xfId="14829" hidden="1" xr:uid="{00000000-0005-0000-0000-00007D760000}"/>
    <cellStyle name="Linked Cell 3" xfId="14904" hidden="1" xr:uid="{00000000-0005-0000-0000-00007E760000}"/>
    <cellStyle name="Linked Cell 3" xfId="14109" hidden="1" xr:uid="{00000000-0005-0000-0000-00007F760000}"/>
    <cellStyle name="Linked Cell 3" xfId="15001" hidden="1" xr:uid="{00000000-0005-0000-0000-000080760000}"/>
    <cellStyle name="Linked Cell 3" xfId="15073" hidden="1" xr:uid="{00000000-0005-0000-0000-000081760000}"/>
    <cellStyle name="Linked Cell 3" xfId="14449" hidden="1" xr:uid="{00000000-0005-0000-0000-000082760000}"/>
    <cellStyle name="Linked Cell 3" xfId="15167" hidden="1" xr:uid="{00000000-0005-0000-0000-000083760000}"/>
    <cellStyle name="Linked Cell 3" xfId="15235" hidden="1" xr:uid="{00000000-0005-0000-0000-000084760000}"/>
    <cellStyle name="Linked Cell 3" xfId="14277" hidden="1" xr:uid="{00000000-0005-0000-0000-000085760000}"/>
    <cellStyle name="Linked Cell 3" xfId="15323" hidden="1" xr:uid="{00000000-0005-0000-0000-000086760000}"/>
    <cellStyle name="Linked Cell 3" xfId="15383" hidden="1" xr:uid="{00000000-0005-0000-0000-000087760000}"/>
    <cellStyle name="Linked Cell 3" xfId="14917" hidden="1" xr:uid="{00000000-0005-0000-0000-000088760000}"/>
    <cellStyle name="Linked Cell 3" xfId="15473" hidden="1" xr:uid="{00000000-0005-0000-0000-000089760000}"/>
    <cellStyle name="Linked Cell 3" xfId="15529" hidden="1" xr:uid="{00000000-0005-0000-0000-00008A760000}"/>
    <cellStyle name="Linked Cell 3" xfId="15178" hidden="1" xr:uid="{00000000-0005-0000-0000-00008B760000}"/>
    <cellStyle name="Linked Cell 3" xfId="15602" hidden="1" xr:uid="{00000000-0005-0000-0000-00008C760000}"/>
    <cellStyle name="Linked Cell 3" xfId="15649" hidden="1" xr:uid="{00000000-0005-0000-0000-00008D760000}"/>
    <cellStyle name="Linked Cell 3" xfId="15333" hidden="1" xr:uid="{00000000-0005-0000-0000-00008E760000}"/>
    <cellStyle name="Linked Cell 3" xfId="15715" hidden="1" xr:uid="{00000000-0005-0000-0000-00008F760000}"/>
    <cellStyle name="Linked Cell 3" xfId="15757" hidden="1" xr:uid="{00000000-0005-0000-0000-000090760000}"/>
    <cellStyle name="Linked Cell 3" xfId="14586" hidden="1" xr:uid="{00000000-0005-0000-0000-000091760000}"/>
    <cellStyle name="Linked Cell 3" xfId="15810" hidden="1" xr:uid="{00000000-0005-0000-0000-000092760000}"/>
    <cellStyle name="Linked Cell 3" xfId="16035" hidden="1" xr:uid="{00000000-0005-0000-0000-000093760000}"/>
    <cellStyle name="Linked Cell 3" xfId="15880" hidden="1" xr:uid="{00000000-0005-0000-0000-000094760000}"/>
    <cellStyle name="Linked Cell 3" xfId="16101" hidden="1" xr:uid="{00000000-0005-0000-0000-000095760000}"/>
    <cellStyle name="Linked Cell 3" xfId="16143" hidden="1" xr:uid="{00000000-0005-0000-0000-000096760000}"/>
    <cellStyle name="Linked Cell 3" xfId="15854" hidden="1" xr:uid="{00000000-0005-0000-0000-000097760000}"/>
    <cellStyle name="Linked Cell 3" xfId="16196" hidden="1" xr:uid="{00000000-0005-0000-0000-000098760000}"/>
    <cellStyle name="Linked Cell 3" xfId="16669" hidden="1" xr:uid="{00000000-0005-0000-0000-000099760000}"/>
    <cellStyle name="Linked Cell 3" xfId="17364" hidden="1" xr:uid="{00000000-0005-0000-0000-00009A760000}"/>
    <cellStyle name="Linked Cell 3" xfId="17350" hidden="1" xr:uid="{00000000-0005-0000-0000-00009B760000}"/>
    <cellStyle name="Linked Cell 3" xfId="17385" hidden="1" xr:uid="{00000000-0005-0000-0000-00009C760000}"/>
    <cellStyle name="Linked Cell 3" xfId="17873" hidden="1" xr:uid="{00000000-0005-0000-0000-00009D760000}"/>
    <cellStyle name="Linked Cell 3" xfId="17970" hidden="1" xr:uid="{00000000-0005-0000-0000-00009E760000}"/>
    <cellStyle name="Linked Cell 3" xfId="17489" hidden="1" xr:uid="{00000000-0005-0000-0000-00009F760000}"/>
    <cellStyle name="Linked Cell 3" xfId="18075" hidden="1" xr:uid="{00000000-0005-0000-0000-0000A0760000}"/>
    <cellStyle name="Linked Cell 3" xfId="18153" hidden="1" xr:uid="{00000000-0005-0000-0000-0000A1760000}"/>
    <cellStyle name="Linked Cell 3" xfId="17524" hidden="1" xr:uid="{00000000-0005-0000-0000-0000A2760000}"/>
    <cellStyle name="Linked Cell 3" xfId="18260" hidden="1" xr:uid="{00000000-0005-0000-0000-0000A3760000}"/>
    <cellStyle name="Linked Cell 3" xfId="18336" hidden="1" xr:uid="{00000000-0005-0000-0000-0000A4760000}"/>
    <cellStyle name="Linked Cell 3" xfId="17532" hidden="1" xr:uid="{00000000-0005-0000-0000-0000A5760000}"/>
    <cellStyle name="Linked Cell 3" xfId="18434" hidden="1" xr:uid="{00000000-0005-0000-0000-0000A6760000}"/>
    <cellStyle name="Linked Cell 3" xfId="18507" hidden="1" xr:uid="{00000000-0005-0000-0000-0000A7760000}"/>
    <cellStyle name="Linked Cell 3" xfId="17876" hidden="1" xr:uid="{00000000-0005-0000-0000-0000A8760000}"/>
    <cellStyle name="Linked Cell 3" xfId="18602" hidden="1" xr:uid="{00000000-0005-0000-0000-0000A9760000}"/>
    <cellStyle name="Linked Cell 3" xfId="18671" hidden="1" xr:uid="{00000000-0005-0000-0000-0000AA760000}"/>
    <cellStyle name="Linked Cell 3" xfId="17704" hidden="1" xr:uid="{00000000-0005-0000-0000-0000AB760000}"/>
    <cellStyle name="Linked Cell 3" xfId="18760" hidden="1" xr:uid="{00000000-0005-0000-0000-0000AC760000}"/>
    <cellStyle name="Linked Cell 3" xfId="18821" hidden="1" xr:uid="{00000000-0005-0000-0000-0000AD760000}"/>
    <cellStyle name="Linked Cell 3" xfId="18350" hidden="1" xr:uid="{00000000-0005-0000-0000-0000AE760000}"/>
    <cellStyle name="Linked Cell 3" xfId="18912" hidden="1" xr:uid="{00000000-0005-0000-0000-0000AF760000}"/>
    <cellStyle name="Linked Cell 3" xfId="18969" hidden="1" xr:uid="{00000000-0005-0000-0000-0000B0760000}"/>
    <cellStyle name="Linked Cell 3" xfId="18614" hidden="1" xr:uid="{00000000-0005-0000-0000-0000B1760000}"/>
    <cellStyle name="Linked Cell 3" xfId="19043" hidden="1" xr:uid="{00000000-0005-0000-0000-0000B2760000}"/>
    <cellStyle name="Linked Cell 3" xfId="19091" hidden="1" xr:uid="{00000000-0005-0000-0000-0000B3760000}"/>
    <cellStyle name="Linked Cell 3" xfId="18771" hidden="1" xr:uid="{00000000-0005-0000-0000-0000B4760000}"/>
    <cellStyle name="Linked Cell 3" xfId="19158" hidden="1" xr:uid="{00000000-0005-0000-0000-0000B5760000}"/>
    <cellStyle name="Linked Cell 3" xfId="19201" hidden="1" xr:uid="{00000000-0005-0000-0000-0000B6760000}"/>
    <cellStyle name="Linked Cell 3" xfId="18016" hidden="1" xr:uid="{00000000-0005-0000-0000-0000B7760000}"/>
    <cellStyle name="Linked Cell 3" xfId="19255" hidden="1" xr:uid="{00000000-0005-0000-0000-0000B8760000}"/>
    <cellStyle name="Linked Cell 3" xfId="19481" hidden="1" xr:uid="{00000000-0005-0000-0000-0000B9760000}"/>
    <cellStyle name="Linked Cell 3" xfId="19326" hidden="1" xr:uid="{00000000-0005-0000-0000-0000BA760000}"/>
    <cellStyle name="Linked Cell 3" xfId="19548" hidden="1" xr:uid="{00000000-0005-0000-0000-0000BB760000}"/>
    <cellStyle name="Linked Cell 3" xfId="19591" hidden="1" xr:uid="{00000000-0005-0000-0000-0000BC760000}"/>
    <cellStyle name="Linked Cell 3" xfId="19300" hidden="1" xr:uid="{00000000-0005-0000-0000-0000BD760000}"/>
    <cellStyle name="Linked Cell 3" xfId="19645" hidden="1" xr:uid="{00000000-0005-0000-0000-0000BE760000}"/>
    <cellStyle name="Linked Cell 3" xfId="20084" hidden="1" xr:uid="{00000000-0005-0000-0000-0000BF760000}"/>
    <cellStyle name="Linked Cell 3" xfId="16969" hidden="1" xr:uid="{00000000-0005-0000-0000-0000C0760000}"/>
    <cellStyle name="Linked Cell 3" xfId="16982" hidden="1" xr:uid="{00000000-0005-0000-0000-0000C1760000}"/>
    <cellStyle name="Linked Cell 3" xfId="16949" hidden="1" xr:uid="{00000000-0005-0000-0000-0000C2760000}"/>
    <cellStyle name="Linked Cell 3" xfId="16527" hidden="1" xr:uid="{00000000-0005-0000-0000-0000C3760000}"/>
    <cellStyle name="Linked Cell 3" xfId="16467" hidden="1" xr:uid="{00000000-0005-0000-0000-0000C4760000}"/>
    <cellStyle name="Linked Cell 3" xfId="16814" hidden="1" xr:uid="{00000000-0005-0000-0000-0000C5760000}"/>
    <cellStyle name="Linked Cell 3" xfId="16384" hidden="1" xr:uid="{00000000-0005-0000-0000-0000C6760000}"/>
    <cellStyle name="Linked Cell 3" xfId="16307" hidden="1" xr:uid="{00000000-0005-0000-0000-0000C7760000}"/>
    <cellStyle name="Linked Cell 3" xfId="16779" hidden="1" xr:uid="{00000000-0005-0000-0000-0000C8760000}"/>
    <cellStyle name="Linked Cell 3" xfId="13831" hidden="1" xr:uid="{00000000-0005-0000-0000-0000C9760000}"/>
    <cellStyle name="Linked Cell 3" xfId="13818" hidden="1" xr:uid="{00000000-0005-0000-0000-0000CA760000}"/>
    <cellStyle name="Linked Cell 3" xfId="16770" hidden="1" xr:uid="{00000000-0005-0000-0000-0000CB760000}"/>
    <cellStyle name="Linked Cell 3" xfId="13731" hidden="1" xr:uid="{00000000-0005-0000-0000-0000CC760000}"/>
    <cellStyle name="Linked Cell 3" xfId="20523" hidden="1" xr:uid="{00000000-0005-0000-0000-0000CD760000}"/>
    <cellStyle name="Linked Cell 3" xfId="16524" hidden="1" xr:uid="{00000000-0005-0000-0000-0000CE760000}"/>
    <cellStyle name="Linked Cell 3" xfId="20618" hidden="1" xr:uid="{00000000-0005-0000-0000-0000CF760000}"/>
    <cellStyle name="Linked Cell 3" xfId="20687" hidden="1" xr:uid="{00000000-0005-0000-0000-0000D0760000}"/>
    <cellStyle name="Linked Cell 3" xfId="13535" hidden="1" xr:uid="{00000000-0005-0000-0000-0000D1760000}"/>
    <cellStyle name="Linked Cell 3" xfId="20776" hidden="1" xr:uid="{00000000-0005-0000-0000-0000D2760000}"/>
    <cellStyle name="Linked Cell 3" xfId="20837" hidden="1" xr:uid="{00000000-0005-0000-0000-0000D3760000}"/>
    <cellStyle name="Linked Cell 3" xfId="13427" hidden="1" xr:uid="{00000000-0005-0000-0000-0000D4760000}"/>
    <cellStyle name="Linked Cell 3" xfId="20928" hidden="1" xr:uid="{00000000-0005-0000-0000-0000D5760000}"/>
    <cellStyle name="Linked Cell 3" xfId="20985" hidden="1" xr:uid="{00000000-0005-0000-0000-0000D6760000}"/>
    <cellStyle name="Linked Cell 3" xfId="20630" hidden="1" xr:uid="{00000000-0005-0000-0000-0000D7760000}"/>
    <cellStyle name="Linked Cell 3" xfId="21059" hidden="1" xr:uid="{00000000-0005-0000-0000-0000D8760000}"/>
    <cellStyle name="Linked Cell 3" xfId="21107" hidden="1" xr:uid="{00000000-0005-0000-0000-0000D9760000}"/>
    <cellStyle name="Linked Cell 3" xfId="20787" hidden="1" xr:uid="{00000000-0005-0000-0000-0000DA760000}"/>
    <cellStyle name="Linked Cell 3" xfId="21174" hidden="1" xr:uid="{00000000-0005-0000-0000-0000DB760000}"/>
    <cellStyle name="Linked Cell 3" xfId="21217" hidden="1" xr:uid="{00000000-0005-0000-0000-0000DC760000}"/>
    <cellStyle name="Linked Cell 3" xfId="13604" hidden="1" xr:uid="{00000000-0005-0000-0000-0000DD760000}"/>
    <cellStyle name="Linked Cell 3" xfId="21271" hidden="1" xr:uid="{00000000-0005-0000-0000-0000DE760000}"/>
    <cellStyle name="Linked Cell 3" xfId="21497" hidden="1" xr:uid="{00000000-0005-0000-0000-0000DF760000}"/>
    <cellStyle name="Linked Cell 3" xfId="21342" hidden="1" xr:uid="{00000000-0005-0000-0000-0000E0760000}"/>
    <cellStyle name="Linked Cell 3" xfId="21564" hidden="1" xr:uid="{00000000-0005-0000-0000-0000E1760000}"/>
    <cellStyle name="Linked Cell 3" xfId="21607" hidden="1" xr:uid="{00000000-0005-0000-0000-0000E2760000}"/>
    <cellStyle name="Linked Cell 3" xfId="21316" hidden="1" xr:uid="{00000000-0005-0000-0000-0000E3760000}"/>
    <cellStyle name="Linked Cell 3" xfId="21661" hidden="1" xr:uid="{00000000-0005-0000-0000-0000E4760000}"/>
    <cellStyle name="Linked Cell 3" xfId="22130" hidden="1" xr:uid="{00000000-0005-0000-0000-0000E5760000}"/>
    <cellStyle name="Linked Cell 3" xfId="22669" hidden="1" xr:uid="{00000000-0005-0000-0000-0000E6760000}"/>
    <cellStyle name="Linked Cell 3" xfId="22655" hidden="1" xr:uid="{00000000-0005-0000-0000-0000E7760000}"/>
    <cellStyle name="Linked Cell 3" xfId="22690" hidden="1" xr:uid="{00000000-0005-0000-0000-0000E8760000}"/>
    <cellStyle name="Linked Cell 3" xfId="23178" hidden="1" xr:uid="{00000000-0005-0000-0000-0000E9760000}"/>
    <cellStyle name="Linked Cell 3" xfId="23275" hidden="1" xr:uid="{00000000-0005-0000-0000-0000EA760000}"/>
    <cellStyle name="Linked Cell 3" xfId="22794" hidden="1" xr:uid="{00000000-0005-0000-0000-0000EB760000}"/>
    <cellStyle name="Linked Cell 3" xfId="23380" hidden="1" xr:uid="{00000000-0005-0000-0000-0000EC760000}"/>
    <cellStyle name="Linked Cell 3" xfId="23458" hidden="1" xr:uid="{00000000-0005-0000-0000-0000ED760000}"/>
    <cellStyle name="Linked Cell 3" xfId="22829" hidden="1" xr:uid="{00000000-0005-0000-0000-0000EE760000}"/>
    <cellStyle name="Linked Cell 3" xfId="23565" hidden="1" xr:uid="{00000000-0005-0000-0000-0000EF760000}"/>
    <cellStyle name="Linked Cell 3" xfId="23641" hidden="1" xr:uid="{00000000-0005-0000-0000-0000F0760000}"/>
    <cellStyle name="Linked Cell 3" xfId="22837" hidden="1" xr:uid="{00000000-0005-0000-0000-0000F1760000}"/>
    <cellStyle name="Linked Cell 3" xfId="23739" hidden="1" xr:uid="{00000000-0005-0000-0000-0000F2760000}"/>
    <cellStyle name="Linked Cell 3" xfId="23812" hidden="1" xr:uid="{00000000-0005-0000-0000-0000F3760000}"/>
    <cellStyle name="Linked Cell 3" xfId="23181" hidden="1" xr:uid="{00000000-0005-0000-0000-0000F4760000}"/>
    <cellStyle name="Linked Cell 3" xfId="23907" hidden="1" xr:uid="{00000000-0005-0000-0000-0000F5760000}"/>
    <cellStyle name="Linked Cell 3" xfId="23976" hidden="1" xr:uid="{00000000-0005-0000-0000-0000F6760000}"/>
    <cellStyle name="Linked Cell 3" xfId="23009" hidden="1" xr:uid="{00000000-0005-0000-0000-0000F7760000}"/>
    <cellStyle name="Linked Cell 3" xfId="24065" hidden="1" xr:uid="{00000000-0005-0000-0000-0000F8760000}"/>
    <cellStyle name="Linked Cell 3" xfId="24126" hidden="1" xr:uid="{00000000-0005-0000-0000-0000F9760000}"/>
    <cellStyle name="Linked Cell 3" xfId="23655" hidden="1" xr:uid="{00000000-0005-0000-0000-0000FA760000}"/>
    <cellStyle name="Linked Cell 3" xfId="24217" hidden="1" xr:uid="{00000000-0005-0000-0000-0000FB760000}"/>
    <cellStyle name="Linked Cell 3" xfId="24274" hidden="1" xr:uid="{00000000-0005-0000-0000-0000FC760000}"/>
    <cellStyle name="Linked Cell 3" xfId="23919" hidden="1" xr:uid="{00000000-0005-0000-0000-0000FD760000}"/>
    <cellStyle name="Linked Cell 3" xfId="24348" hidden="1" xr:uid="{00000000-0005-0000-0000-0000FE760000}"/>
    <cellStyle name="Linked Cell 3" xfId="24396" hidden="1" xr:uid="{00000000-0005-0000-0000-0000FF760000}"/>
    <cellStyle name="Linked Cell 3" xfId="24076" hidden="1" xr:uid="{00000000-0005-0000-0000-000000770000}"/>
    <cellStyle name="Linked Cell 3" xfId="24463" hidden="1" xr:uid="{00000000-0005-0000-0000-000001770000}"/>
    <cellStyle name="Linked Cell 3" xfId="24506" hidden="1" xr:uid="{00000000-0005-0000-0000-000002770000}"/>
    <cellStyle name="Linked Cell 3" xfId="23321" hidden="1" xr:uid="{00000000-0005-0000-0000-000003770000}"/>
    <cellStyle name="Linked Cell 3" xfId="24560" hidden="1" xr:uid="{00000000-0005-0000-0000-000004770000}"/>
    <cellStyle name="Linked Cell 3" xfId="24786" hidden="1" xr:uid="{00000000-0005-0000-0000-000005770000}"/>
    <cellStyle name="Linked Cell 3" xfId="24631" hidden="1" xr:uid="{00000000-0005-0000-0000-000006770000}"/>
    <cellStyle name="Linked Cell 3" xfId="24853" hidden="1" xr:uid="{00000000-0005-0000-0000-000007770000}"/>
    <cellStyle name="Linked Cell 3" xfId="24896" hidden="1" xr:uid="{00000000-0005-0000-0000-000008770000}"/>
    <cellStyle name="Linked Cell 3" xfId="24605" hidden="1" xr:uid="{00000000-0005-0000-0000-000009770000}"/>
    <cellStyle name="Linked Cell 3" xfId="24950" hidden="1" xr:uid="{00000000-0005-0000-0000-00000A770000}"/>
    <cellStyle name="Linked Cell 3" xfId="25389" hidden="1" xr:uid="{00000000-0005-0000-0000-00000B770000}"/>
    <cellStyle name="Linked Cell 3" xfId="13713" hidden="1" xr:uid="{00000000-0005-0000-0000-00000C770000}"/>
    <cellStyle name="Linked Cell 3" xfId="17140" hidden="1" xr:uid="{00000000-0005-0000-0000-00000D770000}"/>
    <cellStyle name="Linked Cell 3" xfId="17186" hidden="1" xr:uid="{00000000-0005-0000-0000-00000E770000}"/>
    <cellStyle name="Linked Cell 3" xfId="26036" hidden="1" xr:uid="{00000000-0005-0000-0000-00000F770000}"/>
    <cellStyle name="Linked Cell 3" xfId="26132" hidden="1" xr:uid="{00000000-0005-0000-0000-000010770000}"/>
    <cellStyle name="Linked Cell 3" xfId="16909" hidden="1" xr:uid="{00000000-0005-0000-0000-000011770000}"/>
    <cellStyle name="Linked Cell 3" xfId="26237" hidden="1" xr:uid="{00000000-0005-0000-0000-000012770000}"/>
    <cellStyle name="Linked Cell 3" xfId="26315" hidden="1" xr:uid="{00000000-0005-0000-0000-000013770000}"/>
    <cellStyle name="Linked Cell 3" xfId="17239" hidden="1" xr:uid="{00000000-0005-0000-0000-000014770000}"/>
    <cellStyle name="Linked Cell 3" xfId="26422" hidden="1" xr:uid="{00000000-0005-0000-0000-000015770000}"/>
    <cellStyle name="Linked Cell 3" xfId="26498" hidden="1" xr:uid="{00000000-0005-0000-0000-000016770000}"/>
    <cellStyle name="Linked Cell 3" xfId="17054" hidden="1" xr:uid="{00000000-0005-0000-0000-000017770000}"/>
    <cellStyle name="Linked Cell 3" xfId="26596" hidden="1" xr:uid="{00000000-0005-0000-0000-000018770000}"/>
    <cellStyle name="Linked Cell 3" xfId="26669" hidden="1" xr:uid="{00000000-0005-0000-0000-000019770000}"/>
    <cellStyle name="Linked Cell 3" xfId="26039" hidden="1" xr:uid="{00000000-0005-0000-0000-00001A770000}"/>
    <cellStyle name="Linked Cell 3" xfId="26764" hidden="1" xr:uid="{00000000-0005-0000-0000-00001B770000}"/>
    <cellStyle name="Linked Cell 3" xfId="26833" hidden="1" xr:uid="{00000000-0005-0000-0000-00001C770000}"/>
    <cellStyle name="Linked Cell 3" xfId="25867" hidden="1" xr:uid="{00000000-0005-0000-0000-00001D770000}"/>
    <cellStyle name="Linked Cell 3" xfId="26922" hidden="1" xr:uid="{00000000-0005-0000-0000-00001E770000}"/>
    <cellStyle name="Linked Cell 3" xfId="26983" hidden="1" xr:uid="{00000000-0005-0000-0000-00001F770000}"/>
    <cellStyle name="Linked Cell 3" xfId="26512" hidden="1" xr:uid="{00000000-0005-0000-0000-000020770000}"/>
    <cellStyle name="Linked Cell 3" xfId="27074" hidden="1" xr:uid="{00000000-0005-0000-0000-000021770000}"/>
    <cellStyle name="Linked Cell 3" xfId="27131" hidden="1" xr:uid="{00000000-0005-0000-0000-000022770000}"/>
    <cellStyle name="Linked Cell 3" xfId="26776" hidden="1" xr:uid="{00000000-0005-0000-0000-000023770000}"/>
    <cellStyle name="Linked Cell 3" xfId="27205" hidden="1" xr:uid="{00000000-0005-0000-0000-000024770000}"/>
    <cellStyle name="Linked Cell 3" xfId="27253" hidden="1" xr:uid="{00000000-0005-0000-0000-000025770000}"/>
    <cellStyle name="Linked Cell 3" xfId="26933" hidden="1" xr:uid="{00000000-0005-0000-0000-000026770000}"/>
    <cellStyle name="Linked Cell 3" xfId="27320" hidden="1" xr:uid="{00000000-0005-0000-0000-000027770000}"/>
    <cellStyle name="Linked Cell 3" xfId="27363" hidden="1" xr:uid="{00000000-0005-0000-0000-000028770000}"/>
    <cellStyle name="Linked Cell 3" xfId="26178" hidden="1" xr:uid="{00000000-0005-0000-0000-000029770000}"/>
    <cellStyle name="Linked Cell 3" xfId="27417" hidden="1" xr:uid="{00000000-0005-0000-0000-00002A770000}"/>
    <cellStyle name="Linked Cell 3" xfId="27643" hidden="1" xr:uid="{00000000-0005-0000-0000-00002B770000}"/>
    <cellStyle name="Linked Cell 3" xfId="27488" hidden="1" xr:uid="{00000000-0005-0000-0000-00002C770000}"/>
    <cellStyle name="Linked Cell 3" xfId="27710" hidden="1" xr:uid="{00000000-0005-0000-0000-00002D770000}"/>
    <cellStyle name="Linked Cell 3" xfId="27753" hidden="1" xr:uid="{00000000-0005-0000-0000-00002E770000}"/>
    <cellStyle name="Linked Cell 3" xfId="27462" hidden="1" xr:uid="{00000000-0005-0000-0000-00002F770000}"/>
    <cellStyle name="Linked Cell 3" xfId="27807" hidden="1" xr:uid="{00000000-0005-0000-0000-000030770000}"/>
    <cellStyle name="Linked Cell 3" xfId="27841" hidden="1" xr:uid="{00000000-0005-0000-0000-000031770000}"/>
    <cellStyle name="Linked Cell 3" xfId="27940" hidden="1" xr:uid="{00000000-0005-0000-0000-000032770000}"/>
    <cellStyle name="Linked Cell 3" xfId="27926" hidden="1" xr:uid="{00000000-0005-0000-0000-000033770000}"/>
    <cellStyle name="Linked Cell 3" xfId="27961" hidden="1" xr:uid="{00000000-0005-0000-0000-000034770000}"/>
    <cellStyle name="Linked Cell 3" xfId="28449" hidden="1" xr:uid="{00000000-0005-0000-0000-000035770000}"/>
    <cellStyle name="Linked Cell 3" xfId="28546" hidden="1" xr:uid="{00000000-0005-0000-0000-000036770000}"/>
    <cellStyle name="Linked Cell 3" xfId="28065" hidden="1" xr:uid="{00000000-0005-0000-0000-000037770000}"/>
    <cellStyle name="Linked Cell 3" xfId="28651" hidden="1" xr:uid="{00000000-0005-0000-0000-000038770000}"/>
    <cellStyle name="Linked Cell 3" xfId="28729" hidden="1" xr:uid="{00000000-0005-0000-0000-000039770000}"/>
    <cellStyle name="Linked Cell 3" xfId="28100" hidden="1" xr:uid="{00000000-0005-0000-0000-00003A770000}"/>
    <cellStyle name="Linked Cell 3" xfId="28836" hidden="1" xr:uid="{00000000-0005-0000-0000-00003B770000}"/>
    <cellStyle name="Linked Cell 3" xfId="28912" hidden="1" xr:uid="{00000000-0005-0000-0000-00003C770000}"/>
    <cellStyle name="Linked Cell 3" xfId="28108" hidden="1" xr:uid="{00000000-0005-0000-0000-00003D770000}"/>
    <cellStyle name="Linked Cell 3" xfId="29010" hidden="1" xr:uid="{00000000-0005-0000-0000-00003E770000}"/>
    <cellStyle name="Linked Cell 3" xfId="29083" hidden="1" xr:uid="{00000000-0005-0000-0000-00003F770000}"/>
    <cellStyle name="Linked Cell 3" xfId="28452" hidden="1" xr:uid="{00000000-0005-0000-0000-000040770000}"/>
    <cellStyle name="Linked Cell 3" xfId="29178" hidden="1" xr:uid="{00000000-0005-0000-0000-000041770000}"/>
    <cellStyle name="Linked Cell 3" xfId="29247" hidden="1" xr:uid="{00000000-0005-0000-0000-000042770000}"/>
    <cellStyle name="Linked Cell 3" xfId="28280" hidden="1" xr:uid="{00000000-0005-0000-0000-000043770000}"/>
    <cellStyle name="Linked Cell 3" xfId="29336" hidden="1" xr:uid="{00000000-0005-0000-0000-000044770000}"/>
    <cellStyle name="Linked Cell 3" xfId="29397" hidden="1" xr:uid="{00000000-0005-0000-0000-000045770000}"/>
    <cellStyle name="Linked Cell 3" xfId="28926" hidden="1" xr:uid="{00000000-0005-0000-0000-000046770000}"/>
    <cellStyle name="Linked Cell 3" xfId="29488" hidden="1" xr:uid="{00000000-0005-0000-0000-000047770000}"/>
    <cellStyle name="Linked Cell 3" xfId="29545" hidden="1" xr:uid="{00000000-0005-0000-0000-000048770000}"/>
    <cellStyle name="Linked Cell 3" xfId="29190" hidden="1" xr:uid="{00000000-0005-0000-0000-000049770000}"/>
    <cellStyle name="Linked Cell 3" xfId="29619" hidden="1" xr:uid="{00000000-0005-0000-0000-00004A770000}"/>
    <cellStyle name="Linked Cell 3" xfId="29667" hidden="1" xr:uid="{00000000-0005-0000-0000-00004B770000}"/>
    <cellStyle name="Linked Cell 3" xfId="29347" hidden="1" xr:uid="{00000000-0005-0000-0000-00004C770000}"/>
    <cellStyle name="Linked Cell 3" xfId="29734" hidden="1" xr:uid="{00000000-0005-0000-0000-00004D770000}"/>
    <cellStyle name="Linked Cell 3" xfId="29777" hidden="1" xr:uid="{00000000-0005-0000-0000-00004E770000}"/>
    <cellStyle name="Linked Cell 3" xfId="28592" hidden="1" xr:uid="{00000000-0005-0000-0000-00004F770000}"/>
    <cellStyle name="Linked Cell 3" xfId="29831" hidden="1" xr:uid="{00000000-0005-0000-0000-000050770000}"/>
    <cellStyle name="Linked Cell 3" xfId="30057" hidden="1" xr:uid="{00000000-0005-0000-0000-000051770000}"/>
    <cellStyle name="Linked Cell 3" xfId="29902" hidden="1" xr:uid="{00000000-0005-0000-0000-000052770000}"/>
    <cellStyle name="Linked Cell 3" xfId="30124" hidden="1" xr:uid="{00000000-0005-0000-0000-000053770000}"/>
    <cellStyle name="Linked Cell 3" xfId="30167" hidden="1" xr:uid="{00000000-0005-0000-0000-000054770000}"/>
    <cellStyle name="Linked Cell 3" xfId="29876" hidden="1" xr:uid="{00000000-0005-0000-0000-000055770000}"/>
    <cellStyle name="Linked Cell 3" xfId="30221" hidden="1" xr:uid="{00000000-0005-0000-0000-000056770000}"/>
    <cellStyle name="Linked Cell 3" xfId="30660" hidden="1" xr:uid="{00000000-0005-0000-0000-000057770000}"/>
    <cellStyle name="Linked Cell 3" xfId="9889" hidden="1" xr:uid="{00000000-0005-0000-0000-000058770000}"/>
    <cellStyle name="Linked Cell 3" xfId="10008" hidden="1" xr:uid="{00000000-0005-0000-0000-000059770000}"/>
    <cellStyle name="Linked Cell 3" xfId="9876" hidden="1" xr:uid="{00000000-0005-0000-0000-00005A770000}"/>
    <cellStyle name="Linked Cell 3" xfId="31279" hidden="1" xr:uid="{00000000-0005-0000-0000-00005B770000}"/>
    <cellStyle name="Linked Cell 3" xfId="31374" hidden="1" xr:uid="{00000000-0005-0000-0000-00005C770000}"/>
    <cellStyle name="Linked Cell 3" xfId="10250" hidden="1" xr:uid="{00000000-0005-0000-0000-00005D770000}"/>
    <cellStyle name="Linked Cell 3" xfId="31478" hidden="1" xr:uid="{00000000-0005-0000-0000-00005E770000}"/>
    <cellStyle name="Linked Cell 3" xfId="31556" hidden="1" xr:uid="{00000000-0005-0000-0000-00005F770000}"/>
    <cellStyle name="Linked Cell 3" xfId="10099" hidden="1" xr:uid="{00000000-0005-0000-0000-000060770000}"/>
    <cellStyle name="Linked Cell 3" xfId="31662" hidden="1" xr:uid="{00000000-0005-0000-0000-000061770000}"/>
    <cellStyle name="Linked Cell 3" xfId="31737" hidden="1" xr:uid="{00000000-0005-0000-0000-000062770000}"/>
    <cellStyle name="Linked Cell 3" xfId="10242" hidden="1" xr:uid="{00000000-0005-0000-0000-000063770000}"/>
    <cellStyle name="Linked Cell 3" xfId="31834" hidden="1" xr:uid="{00000000-0005-0000-0000-000064770000}"/>
    <cellStyle name="Linked Cell 3" xfId="31906" hidden="1" xr:uid="{00000000-0005-0000-0000-000065770000}"/>
    <cellStyle name="Linked Cell 3" xfId="31282" hidden="1" xr:uid="{00000000-0005-0000-0000-000066770000}"/>
    <cellStyle name="Linked Cell 3" xfId="32000" hidden="1" xr:uid="{00000000-0005-0000-0000-000067770000}"/>
    <cellStyle name="Linked Cell 3" xfId="32068" hidden="1" xr:uid="{00000000-0005-0000-0000-000068770000}"/>
    <cellStyle name="Linked Cell 3" xfId="31110" hidden="1" xr:uid="{00000000-0005-0000-0000-000069770000}"/>
    <cellStyle name="Linked Cell 3" xfId="32156" hidden="1" xr:uid="{00000000-0005-0000-0000-00006A770000}"/>
    <cellStyle name="Linked Cell 3" xfId="32216" hidden="1" xr:uid="{00000000-0005-0000-0000-00006B770000}"/>
    <cellStyle name="Linked Cell 3" xfId="31750" hidden="1" xr:uid="{00000000-0005-0000-0000-00006C770000}"/>
    <cellStyle name="Linked Cell 3" xfId="32306" hidden="1" xr:uid="{00000000-0005-0000-0000-00006D770000}"/>
    <cellStyle name="Linked Cell 3" xfId="32362" hidden="1" xr:uid="{00000000-0005-0000-0000-00006E770000}"/>
    <cellStyle name="Linked Cell 3" xfId="32011" hidden="1" xr:uid="{00000000-0005-0000-0000-00006F770000}"/>
    <cellStyle name="Linked Cell 3" xfId="32435" hidden="1" xr:uid="{00000000-0005-0000-0000-000070770000}"/>
    <cellStyle name="Linked Cell 3" xfId="32482" hidden="1" xr:uid="{00000000-0005-0000-0000-000071770000}"/>
    <cellStyle name="Linked Cell 3" xfId="32166" hidden="1" xr:uid="{00000000-0005-0000-0000-000072770000}"/>
    <cellStyle name="Linked Cell 3" xfId="32548" hidden="1" xr:uid="{00000000-0005-0000-0000-000073770000}"/>
    <cellStyle name="Linked Cell 3" xfId="32590" hidden="1" xr:uid="{00000000-0005-0000-0000-000074770000}"/>
    <cellStyle name="Linked Cell 3" xfId="31419" hidden="1" xr:uid="{00000000-0005-0000-0000-000075770000}"/>
    <cellStyle name="Linked Cell 3" xfId="32643" hidden="1" xr:uid="{00000000-0005-0000-0000-000076770000}"/>
    <cellStyle name="Linked Cell 3" xfId="32868" hidden="1" xr:uid="{00000000-0005-0000-0000-000077770000}"/>
    <cellStyle name="Linked Cell 3" xfId="32713" hidden="1" xr:uid="{00000000-0005-0000-0000-000078770000}"/>
    <cellStyle name="Linked Cell 3" xfId="32934" hidden="1" xr:uid="{00000000-0005-0000-0000-000079770000}"/>
    <cellStyle name="Linked Cell 3" xfId="32976" hidden="1" xr:uid="{00000000-0005-0000-0000-00007A770000}"/>
    <cellStyle name="Linked Cell 3" xfId="32687" hidden="1" xr:uid="{00000000-0005-0000-0000-00007B770000}"/>
    <cellStyle name="Linked Cell 3" xfId="33029" hidden="1" xr:uid="{00000000-0005-0000-0000-00007C770000}"/>
    <cellStyle name="Linked Cell 3" xfId="33467" xr:uid="{00000000-0005-0000-0000-00007D770000}"/>
    <cellStyle name="Linked Cell 3 2" xfId="41524" xr:uid="{8994A4A5-7D2B-413C-92C3-EB7AEA1344B1}"/>
    <cellStyle name="Linked Cell 4" xfId="356" hidden="1" xr:uid="{00000000-0005-0000-0000-00007E770000}"/>
    <cellStyle name="Linked Cell 4" xfId="1022" hidden="1" xr:uid="{00000000-0005-0000-0000-00007F770000}"/>
    <cellStyle name="Linked Cell 4" xfId="1119" hidden="1" xr:uid="{00000000-0005-0000-0000-000080770000}"/>
    <cellStyle name="Linked Cell 4" xfId="1224" hidden="1" xr:uid="{00000000-0005-0000-0000-000081770000}"/>
    <cellStyle name="Linked Cell 4" xfId="1302" hidden="1" xr:uid="{00000000-0005-0000-0000-000082770000}"/>
    <cellStyle name="Linked Cell 4" xfId="1409" hidden="1" xr:uid="{00000000-0005-0000-0000-000083770000}"/>
    <cellStyle name="Linked Cell 4" xfId="1485" hidden="1" xr:uid="{00000000-0005-0000-0000-000084770000}"/>
    <cellStyle name="Linked Cell 4" xfId="1583" hidden="1" xr:uid="{00000000-0005-0000-0000-000085770000}"/>
    <cellStyle name="Linked Cell 4" xfId="1656" hidden="1" xr:uid="{00000000-0005-0000-0000-000086770000}"/>
    <cellStyle name="Linked Cell 4" xfId="1751" hidden="1" xr:uid="{00000000-0005-0000-0000-000087770000}"/>
    <cellStyle name="Linked Cell 4" xfId="1820" hidden="1" xr:uid="{00000000-0005-0000-0000-000088770000}"/>
    <cellStyle name="Linked Cell 4" xfId="1909" hidden="1" xr:uid="{00000000-0005-0000-0000-000089770000}"/>
    <cellStyle name="Linked Cell 4" xfId="1970" hidden="1" xr:uid="{00000000-0005-0000-0000-00008A770000}"/>
    <cellStyle name="Linked Cell 4" xfId="2061" hidden="1" xr:uid="{00000000-0005-0000-0000-00008B770000}"/>
    <cellStyle name="Linked Cell 4" xfId="2118" hidden="1" xr:uid="{00000000-0005-0000-0000-00008C770000}"/>
    <cellStyle name="Linked Cell 4" xfId="2192" hidden="1" xr:uid="{00000000-0005-0000-0000-00008D770000}"/>
    <cellStyle name="Linked Cell 4" xfId="2240" hidden="1" xr:uid="{00000000-0005-0000-0000-00008E770000}"/>
    <cellStyle name="Linked Cell 4" xfId="2307" hidden="1" xr:uid="{00000000-0005-0000-0000-00008F770000}"/>
    <cellStyle name="Linked Cell 4" xfId="2350" hidden="1" xr:uid="{00000000-0005-0000-0000-000090770000}"/>
    <cellStyle name="Linked Cell 4" xfId="2404" hidden="1" xr:uid="{00000000-0005-0000-0000-000091770000}"/>
    <cellStyle name="Linked Cell 4" xfId="2630" hidden="1" xr:uid="{00000000-0005-0000-0000-000092770000}"/>
    <cellStyle name="Linked Cell 4" xfId="2697" hidden="1" xr:uid="{00000000-0005-0000-0000-000093770000}"/>
    <cellStyle name="Linked Cell 4" xfId="2740" hidden="1" xr:uid="{00000000-0005-0000-0000-000094770000}"/>
    <cellStyle name="Linked Cell 4" xfId="2794" hidden="1" xr:uid="{00000000-0005-0000-0000-000095770000}"/>
    <cellStyle name="Linked Cell 4" xfId="4014" hidden="1" xr:uid="{00000000-0005-0000-0000-000096770000}"/>
    <cellStyle name="Linked Cell 4" xfId="4614" hidden="1" xr:uid="{00000000-0005-0000-0000-000097770000}"/>
    <cellStyle name="Linked Cell 4" xfId="4711" hidden="1" xr:uid="{00000000-0005-0000-0000-000098770000}"/>
    <cellStyle name="Linked Cell 4" xfId="4816" hidden="1" xr:uid="{00000000-0005-0000-0000-000099770000}"/>
    <cellStyle name="Linked Cell 4" xfId="4894" hidden="1" xr:uid="{00000000-0005-0000-0000-00009A770000}"/>
    <cellStyle name="Linked Cell 4" xfId="5001" hidden="1" xr:uid="{00000000-0005-0000-0000-00009B770000}"/>
    <cellStyle name="Linked Cell 4" xfId="5077" hidden="1" xr:uid="{00000000-0005-0000-0000-00009C770000}"/>
    <cellStyle name="Linked Cell 4" xfId="5175" hidden="1" xr:uid="{00000000-0005-0000-0000-00009D770000}"/>
    <cellStyle name="Linked Cell 4" xfId="5248" hidden="1" xr:uid="{00000000-0005-0000-0000-00009E770000}"/>
    <cellStyle name="Linked Cell 4" xfId="5343" hidden="1" xr:uid="{00000000-0005-0000-0000-00009F770000}"/>
    <cellStyle name="Linked Cell 4" xfId="5412" hidden="1" xr:uid="{00000000-0005-0000-0000-0000A0770000}"/>
    <cellStyle name="Linked Cell 4" xfId="5501" hidden="1" xr:uid="{00000000-0005-0000-0000-0000A1770000}"/>
    <cellStyle name="Linked Cell 4" xfId="5562" hidden="1" xr:uid="{00000000-0005-0000-0000-0000A2770000}"/>
    <cellStyle name="Linked Cell 4" xfId="5653" hidden="1" xr:uid="{00000000-0005-0000-0000-0000A3770000}"/>
    <cellStyle name="Linked Cell 4" xfId="5710" hidden="1" xr:uid="{00000000-0005-0000-0000-0000A4770000}"/>
    <cellStyle name="Linked Cell 4" xfId="5784" hidden="1" xr:uid="{00000000-0005-0000-0000-0000A5770000}"/>
    <cellStyle name="Linked Cell 4" xfId="5832" hidden="1" xr:uid="{00000000-0005-0000-0000-0000A6770000}"/>
    <cellStyle name="Linked Cell 4" xfId="5899" hidden="1" xr:uid="{00000000-0005-0000-0000-0000A7770000}"/>
    <cellStyle name="Linked Cell 4" xfId="5942" hidden="1" xr:uid="{00000000-0005-0000-0000-0000A8770000}"/>
    <cellStyle name="Linked Cell 4" xfId="5996" hidden="1" xr:uid="{00000000-0005-0000-0000-0000A9770000}"/>
    <cellStyle name="Linked Cell 4" xfId="6222" hidden="1" xr:uid="{00000000-0005-0000-0000-0000AA770000}"/>
    <cellStyle name="Linked Cell 4" xfId="6289" hidden="1" xr:uid="{00000000-0005-0000-0000-0000AB770000}"/>
    <cellStyle name="Linked Cell 4" xfId="6332" hidden="1" xr:uid="{00000000-0005-0000-0000-0000AC770000}"/>
    <cellStyle name="Linked Cell 4" xfId="6386" hidden="1" xr:uid="{00000000-0005-0000-0000-0000AD770000}"/>
    <cellStyle name="Linked Cell 4" xfId="10053" hidden="1" xr:uid="{00000000-0005-0000-0000-0000AE770000}"/>
    <cellStyle name="Linked Cell 4" xfId="10728" hidden="1" xr:uid="{00000000-0005-0000-0000-0000AF770000}"/>
    <cellStyle name="Linked Cell 4" xfId="10823" hidden="1" xr:uid="{00000000-0005-0000-0000-0000B0770000}"/>
    <cellStyle name="Linked Cell 4" xfId="10927" hidden="1" xr:uid="{00000000-0005-0000-0000-0000B1770000}"/>
    <cellStyle name="Linked Cell 4" xfId="11005" hidden="1" xr:uid="{00000000-0005-0000-0000-0000B2770000}"/>
    <cellStyle name="Linked Cell 4" xfId="11111" hidden="1" xr:uid="{00000000-0005-0000-0000-0000B3770000}"/>
    <cellStyle name="Linked Cell 4" xfId="11186" hidden="1" xr:uid="{00000000-0005-0000-0000-0000B4770000}"/>
    <cellStyle name="Linked Cell 4" xfId="11283" hidden="1" xr:uid="{00000000-0005-0000-0000-0000B5770000}"/>
    <cellStyle name="Linked Cell 4" xfId="11355" hidden="1" xr:uid="{00000000-0005-0000-0000-0000B6770000}"/>
    <cellStyle name="Linked Cell 4" xfId="11449" hidden="1" xr:uid="{00000000-0005-0000-0000-0000B7770000}"/>
    <cellStyle name="Linked Cell 4" xfId="11517" hidden="1" xr:uid="{00000000-0005-0000-0000-0000B8770000}"/>
    <cellStyle name="Linked Cell 4" xfId="11605" hidden="1" xr:uid="{00000000-0005-0000-0000-0000B9770000}"/>
    <cellStyle name="Linked Cell 4" xfId="11665" hidden="1" xr:uid="{00000000-0005-0000-0000-0000BA770000}"/>
    <cellStyle name="Linked Cell 4" xfId="11755" hidden="1" xr:uid="{00000000-0005-0000-0000-0000BB770000}"/>
    <cellStyle name="Linked Cell 4" xfId="11811" hidden="1" xr:uid="{00000000-0005-0000-0000-0000BC770000}"/>
    <cellStyle name="Linked Cell 4" xfId="11884" hidden="1" xr:uid="{00000000-0005-0000-0000-0000BD770000}"/>
    <cellStyle name="Linked Cell 4" xfId="11931" hidden="1" xr:uid="{00000000-0005-0000-0000-0000BE770000}"/>
    <cellStyle name="Linked Cell 4" xfId="11997" hidden="1" xr:uid="{00000000-0005-0000-0000-0000BF770000}"/>
    <cellStyle name="Linked Cell 4" xfId="12039" hidden="1" xr:uid="{00000000-0005-0000-0000-0000C0770000}"/>
    <cellStyle name="Linked Cell 4" xfId="12092" hidden="1" xr:uid="{00000000-0005-0000-0000-0000C1770000}"/>
    <cellStyle name="Linked Cell 4" xfId="12317" hidden="1" xr:uid="{00000000-0005-0000-0000-0000C2770000}"/>
    <cellStyle name="Linked Cell 4" xfId="12383" hidden="1" xr:uid="{00000000-0005-0000-0000-0000C3770000}"/>
    <cellStyle name="Linked Cell 4" xfId="12425" hidden="1" xr:uid="{00000000-0005-0000-0000-0000C4770000}"/>
    <cellStyle name="Linked Cell 4" xfId="12478" hidden="1" xr:uid="{00000000-0005-0000-0000-0000C5770000}"/>
    <cellStyle name="Linked Cell 4" xfId="13772" hidden="1" xr:uid="{00000000-0005-0000-0000-0000C6770000}"/>
    <cellStyle name="Linked Cell 4" xfId="14447" hidden="1" xr:uid="{00000000-0005-0000-0000-0000C7770000}"/>
    <cellStyle name="Linked Cell 4" xfId="14542" hidden="1" xr:uid="{00000000-0005-0000-0000-0000C8770000}"/>
    <cellStyle name="Linked Cell 4" xfId="14646" hidden="1" xr:uid="{00000000-0005-0000-0000-0000C9770000}"/>
    <cellStyle name="Linked Cell 4" xfId="14724" hidden="1" xr:uid="{00000000-0005-0000-0000-0000CA770000}"/>
    <cellStyle name="Linked Cell 4" xfId="14830" hidden="1" xr:uid="{00000000-0005-0000-0000-0000CB770000}"/>
    <cellStyle name="Linked Cell 4" xfId="14905" hidden="1" xr:uid="{00000000-0005-0000-0000-0000CC770000}"/>
    <cellStyle name="Linked Cell 4" xfId="15002" hidden="1" xr:uid="{00000000-0005-0000-0000-0000CD770000}"/>
    <cellStyle name="Linked Cell 4" xfId="15074" hidden="1" xr:uid="{00000000-0005-0000-0000-0000CE770000}"/>
    <cellStyle name="Linked Cell 4" xfId="15168" hidden="1" xr:uid="{00000000-0005-0000-0000-0000CF770000}"/>
    <cellStyle name="Linked Cell 4" xfId="15236" hidden="1" xr:uid="{00000000-0005-0000-0000-0000D0770000}"/>
    <cellStyle name="Linked Cell 4" xfId="15324" hidden="1" xr:uid="{00000000-0005-0000-0000-0000D1770000}"/>
    <cellStyle name="Linked Cell 4" xfId="15384" hidden="1" xr:uid="{00000000-0005-0000-0000-0000D2770000}"/>
    <cellStyle name="Linked Cell 4" xfId="15474" hidden="1" xr:uid="{00000000-0005-0000-0000-0000D3770000}"/>
    <cellStyle name="Linked Cell 4" xfId="15530" hidden="1" xr:uid="{00000000-0005-0000-0000-0000D4770000}"/>
    <cellStyle name="Linked Cell 4" xfId="15603" hidden="1" xr:uid="{00000000-0005-0000-0000-0000D5770000}"/>
    <cellStyle name="Linked Cell 4" xfId="15650" hidden="1" xr:uid="{00000000-0005-0000-0000-0000D6770000}"/>
    <cellStyle name="Linked Cell 4" xfId="15716" hidden="1" xr:uid="{00000000-0005-0000-0000-0000D7770000}"/>
    <cellStyle name="Linked Cell 4" xfId="15758" hidden="1" xr:uid="{00000000-0005-0000-0000-0000D8770000}"/>
    <cellStyle name="Linked Cell 4" xfId="15811" hidden="1" xr:uid="{00000000-0005-0000-0000-0000D9770000}"/>
    <cellStyle name="Linked Cell 4" xfId="16036" hidden="1" xr:uid="{00000000-0005-0000-0000-0000DA770000}"/>
    <cellStyle name="Linked Cell 4" xfId="16102" hidden="1" xr:uid="{00000000-0005-0000-0000-0000DB770000}"/>
    <cellStyle name="Linked Cell 4" xfId="16144" hidden="1" xr:uid="{00000000-0005-0000-0000-0000DC770000}"/>
    <cellStyle name="Linked Cell 4" xfId="16197" hidden="1" xr:uid="{00000000-0005-0000-0000-0000DD770000}"/>
    <cellStyle name="Linked Cell 4" xfId="17274" hidden="1" xr:uid="{00000000-0005-0000-0000-0000DE770000}"/>
    <cellStyle name="Linked Cell 4" xfId="17874" hidden="1" xr:uid="{00000000-0005-0000-0000-0000DF770000}"/>
    <cellStyle name="Linked Cell 4" xfId="17971" hidden="1" xr:uid="{00000000-0005-0000-0000-0000E0770000}"/>
    <cellStyle name="Linked Cell 4" xfId="18076" hidden="1" xr:uid="{00000000-0005-0000-0000-0000E1770000}"/>
    <cellStyle name="Linked Cell 4" xfId="18154" hidden="1" xr:uid="{00000000-0005-0000-0000-0000E2770000}"/>
    <cellStyle name="Linked Cell 4" xfId="18261" hidden="1" xr:uid="{00000000-0005-0000-0000-0000E3770000}"/>
    <cellStyle name="Linked Cell 4" xfId="18337" hidden="1" xr:uid="{00000000-0005-0000-0000-0000E4770000}"/>
    <cellStyle name="Linked Cell 4" xfId="18435" hidden="1" xr:uid="{00000000-0005-0000-0000-0000E5770000}"/>
    <cellStyle name="Linked Cell 4" xfId="18508" hidden="1" xr:uid="{00000000-0005-0000-0000-0000E6770000}"/>
    <cellStyle name="Linked Cell 4" xfId="18603" hidden="1" xr:uid="{00000000-0005-0000-0000-0000E7770000}"/>
    <cellStyle name="Linked Cell 4" xfId="18672" hidden="1" xr:uid="{00000000-0005-0000-0000-0000E8770000}"/>
    <cellStyle name="Linked Cell 4" xfId="18761" hidden="1" xr:uid="{00000000-0005-0000-0000-0000E9770000}"/>
    <cellStyle name="Linked Cell 4" xfId="18822" hidden="1" xr:uid="{00000000-0005-0000-0000-0000EA770000}"/>
    <cellStyle name="Linked Cell 4" xfId="18913" hidden="1" xr:uid="{00000000-0005-0000-0000-0000EB770000}"/>
    <cellStyle name="Linked Cell 4" xfId="18970" hidden="1" xr:uid="{00000000-0005-0000-0000-0000EC770000}"/>
    <cellStyle name="Linked Cell 4" xfId="19044" hidden="1" xr:uid="{00000000-0005-0000-0000-0000ED770000}"/>
    <cellStyle name="Linked Cell 4" xfId="19092" hidden="1" xr:uid="{00000000-0005-0000-0000-0000EE770000}"/>
    <cellStyle name="Linked Cell 4" xfId="19159" hidden="1" xr:uid="{00000000-0005-0000-0000-0000EF770000}"/>
    <cellStyle name="Linked Cell 4" xfId="19202" hidden="1" xr:uid="{00000000-0005-0000-0000-0000F0770000}"/>
    <cellStyle name="Linked Cell 4" xfId="19256" hidden="1" xr:uid="{00000000-0005-0000-0000-0000F1770000}"/>
    <cellStyle name="Linked Cell 4" xfId="19482" hidden="1" xr:uid="{00000000-0005-0000-0000-0000F2770000}"/>
    <cellStyle name="Linked Cell 4" xfId="19549" hidden="1" xr:uid="{00000000-0005-0000-0000-0000F3770000}"/>
    <cellStyle name="Linked Cell 4" xfId="19592" hidden="1" xr:uid="{00000000-0005-0000-0000-0000F4770000}"/>
    <cellStyle name="Linked Cell 4" xfId="19646" hidden="1" xr:uid="{00000000-0005-0000-0000-0000F5770000}"/>
    <cellStyle name="Linked Cell 4" xfId="17092" hidden="1" xr:uid="{00000000-0005-0000-0000-0000F6770000}"/>
    <cellStyle name="Linked Cell 4" xfId="16526" hidden="1" xr:uid="{00000000-0005-0000-0000-0000F7770000}"/>
    <cellStyle name="Linked Cell 4" xfId="16466" hidden="1" xr:uid="{00000000-0005-0000-0000-0000F8770000}"/>
    <cellStyle name="Linked Cell 4" xfId="16383" hidden="1" xr:uid="{00000000-0005-0000-0000-0000F9770000}"/>
    <cellStyle name="Linked Cell 4" xfId="16306" hidden="1" xr:uid="{00000000-0005-0000-0000-0000FA770000}"/>
    <cellStyle name="Linked Cell 4" xfId="13452" hidden="1" xr:uid="{00000000-0005-0000-0000-0000FB770000}"/>
    <cellStyle name="Linked Cell 4" xfId="13432" hidden="1" xr:uid="{00000000-0005-0000-0000-0000FC770000}"/>
    <cellStyle name="Linked Cell 4" xfId="13799" hidden="1" xr:uid="{00000000-0005-0000-0000-0000FD770000}"/>
    <cellStyle name="Linked Cell 4" xfId="20524" hidden="1" xr:uid="{00000000-0005-0000-0000-0000FE770000}"/>
    <cellStyle name="Linked Cell 4" xfId="20619" hidden="1" xr:uid="{00000000-0005-0000-0000-0000FF770000}"/>
    <cellStyle name="Linked Cell 4" xfId="20688" hidden="1" xr:uid="{00000000-0005-0000-0000-000000780000}"/>
    <cellStyle name="Linked Cell 4" xfId="20777" hidden="1" xr:uid="{00000000-0005-0000-0000-000001780000}"/>
    <cellStyle name="Linked Cell 4" xfId="20838" hidden="1" xr:uid="{00000000-0005-0000-0000-000002780000}"/>
    <cellStyle name="Linked Cell 4" xfId="20929" hidden="1" xr:uid="{00000000-0005-0000-0000-000003780000}"/>
    <cellStyle name="Linked Cell 4" xfId="20986" hidden="1" xr:uid="{00000000-0005-0000-0000-000004780000}"/>
    <cellStyle name="Linked Cell 4" xfId="21060" hidden="1" xr:uid="{00000000-0005-0000-0000-000005780000}"/>
    <cellStyle name="Linked Cell 4" xfId="21108" hidden="1" xr:uid="{00000000-0005-0000-0000-000006780000}"/>
    <cellStyle name="Linked Cell 4" xfId="21175" hidden="1" xr:uid="{00000000-0005-0000-0000-000007780000}"/>
    <cellStyle name="Linked Cell 4" xfId="21218" hidden="1" xr:uid="{00000000-0005-0000-0000-000008780000}"/>
    <cellStyle name="Linked Cell 4" xfId="21272" hidden="1" xr:uid="{00000000-0005-0000-0000-000009780000}"/>
    <cellStyle name="Linked Cell 4" xfId="21498" hidden="1" xr:uid="{00000000-0005-0000-0000-00000A780000}"/>
    <cellStyle name="Linked Cell 4" xfId="21565" hidden="1" xr:uid="{00000000-0005-0000-0000-00000B780000}"/>
    <cellStyle name="Linked Cell 4" xfId="21608" hidden="1" xr:uid="{00000000-0005-0000-0000-00000C780000}"/>
    <cellStyle name="Linked Cell 4" xfId="21662" hidden="1" xr:uid="{00000000-0005-0000-0000-00000D780000}"/>
    <cellStyle name="Linked Cell 4" xfId="22579" hidden="1" xr:uid="{00000000-0005-0000-0000-00000E780000}"/>
    <cellStyle name="Linked Cell 4" xfId="23179" hidden="1" xr:uid="{00000000-0005-0000-0000-00000F780000}"/>
    <cellStyle name="Linked Cell 4" xfId="23276" hidden="1" xr:uid="{00000000-0005-0000-0000-000010780000}"/>
    <cellStyle name="Linked Cell 4" xfId="23381" hidden="1" xr:uid="{00000000-0005-0000-0000-000011780000}"/>
    <cellStyle name="Linked Cell 4" xfId="23459" hidden="1" xr:uid="{00000000-0005-0000-0000-000012780000}"/>
    <cellStyle name="Linked Cell 4" xfId="23566" hidden="1" xr:uid="{00000000-0005-0000-0000-000013780000}"/>
    <cellStyle name="Linked Cell 4" xfId="23642" hidden="1" xr:uid="{00000000-0005-0000-0000-000014780000}"/>
    <cellStyle name="Linked Cell 4" xfId="23740" hidden="1" xr:uid="{00000000-0005-0000-0000-000015780000}"/>
    <cellStyle name="Linked Cell 4" xfId="23813" hidden="1" xr:uid="{00000000-0005-0000-0000-000016780000}"/>
    <cellStyle name="Linked Cell 4" xfId="23908" hidden="1" xr:uid="{00000000-0005-0000-0000-000017780000}"/>
    <cellStyle name="Linked Cell 4" xfId="23977" hidden="1" xr:uid="{00000000-0005-0000-0000-000018780000}"/>
    <cellStyle name="Linked Cell 4" xfId="24066" hidden="1" xr:uid="{00000000-0005-0000-0000-000019780000}"/>
    <cellStyle name="Linked Cell 4" xfId="24127" hidden="1" xr:uid="{00000000-0005-0000-0000-00001A780000}"/>
    <cellStyle name="Linked Cell 4" xfId="24218" hidden="1" xr:uid="{00000000-0005-0000-0000-00001B780000}"/>
    <cellStyle name="Linked Cell 4" xfId="24275" hidden="1" xr:uid="{00000000-0005-0000-0000-00001C780000}"/>
    <cellStyle name="Linked Cell 4" xfId="24349" hidden="1" xr:uid="{00000000-0005-0000-0000-00001D780000}"/>
    <cellStyle name="Linked Cell 4" xfId="24397" hidden="1" xr:uid="{00000000-0005-0000-0000-00001E780000}"/>
    <cellStyle name="Linked Cell 4" xfId="24464" hidden="1" xr:uid="{00000000-0005-0000-0000-00001F780000}"/>
    <cellStyle name="Linked Cell 4" xfId="24507" hidden="1" xr:uid="{00000000-0005-0000-0000-000020780000}"/>
    <cellStyle name="Linked Cell 4" xfId="24561" hidden="1" xr:uid="{00000000-0005-0000-0000-000021780000}"/>
    <cellStyle name="Linked Cell 4" xfId="24787" hidden="1" xr:uid="{00000000-0005-0000-0000-000022780000}"/>
    <cellStyle name="Linked Cell 4" xfId="24854" hidden="1" xr:uid="{00000000-0005-0000-0000-000023780000}"/>
    <cellStyle name="Linked Cell 4" xfId="24897" hidden="1" xr:uid="{00000000-0005-0000-0000-000024780000}"/>
    <cellStyle name="Linked Cell 4" xfId="24951" hidden="1" xr:uid="{00000000-0005-0000-0000-000025780000}"/>
    <cellStyle name="Linked Cell 4" xfId="22252" hidden="1" xr:uid="{00000000-0005-0000-0000-000026780000}"/>
    <cellStyle name="Linked Cell 4" xfId="26037" hidden="1" xr:uid="{00000000-0005-0000-0000-000027780000}"/>
    <cellStyle name="Linked Cell 4" xfId="26133" hidden="1" xr:uid="{00000000-0005-0000-0000-000028780000}"/>
    <cellStyle name="Linked Cell 4" xfId="26238" hidden="1" xr:uid="{00000000-0005-0000-0000-000029780000}"/>
    <cellStyle name="Linked Cell 4" xfId="26316" hidden="1" xr:uid="{00000000-0005-0000-0000-00002A780000}"/>
    <cellStyle name="Linked Cell 4" xfId="26423" hidden="1" xr:uid="{00000000-0005-0000-0000-00002B780000}"/>
    <cellStyle name="Linked Cell 4" xfId="26499" hidden="1" xr:uid="{00000000-0005-0000-0000-00002C780000}"/>
    <cellStyle name="Linked Cell 4" xfId="26597" hidden="1" xr:uid="{00000000-0005-0000-0000-00002D780000}"/>
    <cellStyle name="Linked Cell 4" xfId="26670" hidden="1" xr:uid="{00000000-0005-0000-0000-00002E780000}"/>
    <cellStyle name="Linked Cell 4" xfId="26765" hidden="1" xr:uid="{00000000-0005-0000-0000-00002F780000}"/>
    <cellStyle name="Linked Cell 4" xfId="26834" hidden="1" xr:uid="{00000000-0005-0000-0000-000030780000}"/>
    <cellStyle name="Linked Cell 4" xfId="26923" hidden="1" xr:uid="{00000000-0005-0000-0000-000031780000}"/>
    <cellStyle name="Linked Cell 4" xfId="26984" hidden="1" xr:uid="{00000000-0005-0000-0000-000032780000}"/>
    <cellStyle name="Linked Cell 4" xfId="27075" hidden="1" xr:uid="{00000000-0005-0000-0000-000033780000}"/>
    <cellStyle name="Linked Cell 4" xfId="27132" hidden="1" xr:uid="{00000000-0005-0000-0000-000034780000}"/>
    <cellStyle name="Linked Cell 4" xfId="27206" hidden="1" xr:uid="{00000000-0005-0000-0000-000035780000}"/>
    <cellStyle name="Linked Cell 4" xfId="27254" hidden="1" xr:uid="{00000000-0005-0000-0000-000036780000}"/>
    <cellStyle name="Linked Cell 4" xfId="27321" hidden="1" xr:uid="{00000000-0005-0000-0000-000037780000}"/>
    <cellStyle name="Linked Cell 4" xfId="27364" hidden="1" xr:uid="{00000000-0005-0000-0000-000038780000}"/>
    <cellStyle name="Linked Cell 4" xfId="27418" hidden="1" xr:uid="{00000000-0005-0000-0000-000039780000}"/>
    <cellStyle name="Linked Cell 4" xfId="27644" hidden="1" xr:uid="{00000000-0005-0000-0000-00003A780000}"/>
    <cellStyle name="Linked Cell 4" xfId="27711" hidden="1" xr:uid="{00000000-0005-0000-0000-00003B780000}"/>
    <cellStyle name="Linked Cell 4" xfId="27754" hidden="1" xr:uid="{00000000-0005-0000-0000-00003C780000}"/>
    <cellStyle name="Linked Cell 4" xfId="27808" hidden="1" xr:uid="{00000000-0005-0000-0000-00003D780000}"/>
    <cellStyle name="Linked Cell 4" xfId="27850" hidden="1" xr:uid="{00000000-0005-0000-0000-00003E780000}"/>
    <cellStyle name="Linked Cell 4" xfId="28450" hidden="1" xr:uid="{00000000-0005-0000-0000-00003F780000}"/>
    <cellStyle name="Linked Cell 4" xfId="28547" hidden="1" xr:uid="{00000000-0005-0000-0000-000040780000}"/>
    <cellStyle name="Linked Cell 4" xfId="28652" hidden="1" xr:uid="{00000000-0005-0000-0000-000041780000}"/>
    <cellStyle name="Linked Cell 4" xfId="28730" hidden="1" xr:uid="{00000000-0005-0000-0000-000042780000}"/>
    <cellStyle name="Linked Cell 4" xfId="28837" hidden="1" xr:uid="{00000000-0005-0000-0000-000043780000}"/>
    <cellStyle name="Linked Cell 4" xfId="28913" hidden="1" xr:uid="{00000000-0005-0000-0000-000044780000}"/>
    <cellStyle name="Linked Cell 4" xfId="29011" hidden="1" xr:uid="{00000000-0005-0000-0000-000045780000}"/>
    <cellStyle name="Linked Cell 4" xfId="29084" hidden="1" xr:uid="{00000000-0005-0000-0000-000046780000}"/>
    <cellStyle name="Linked Cell 4" xfId="29179" hidden="1" xr:uid="{00000000-0005-0000-0000-000047780000}"/>
    <cellStyle name="Linked Cell 4" xfId="29248" hidden="1" xr:uid="{00000000-0005-0000-0000-000048780000}"/>
    <cellStyle name="Linked Cell 4" xfId="29337" hidden="1" xr:uid="{00000000-0005-0000-0000-000049780000}"/>
    <cellStyle name="Linked Cell 4" xfId="29398" hidden="1" xr:uid="{00000000-0005-0000-0000-00004A780000}"/>
    <cellStyle name="Linked Cell 4" xfId="29489" hidden="1" xr:uid="{00000000-0005-0000-0000-00004B780000}"/>
    <cellStyle name="Linked Cell 4" xfId="29546" hidden="1" xr:uid="{00000000-0005-0000-0000-00004C780000}"/>
    <cellStyle name="Linked Cell 4" xfId="29620" hidden="1" xr:uid="{00000000-0005-0000-0000-00004D780000}"/>
    <cellStyle name="Linked Cell 4" xfId="29668" hidden="1" xr:uid="{00000000-0005-0000-0000-00004E780000}"/>
    <cellStyle name="Linked Cell 4" xfId="29735" hidden="1" xr:uid="{00000000-0005-0000-0000-00004F780000}"/>
    <cellStyle name="Linked Cell 4" xfId="29778" hidden="1" xr:uid="{00000000-0005-0000-0000-000050780000}"/>
    <cellStyle name="Linked Cell 4" xfId="29832" hidden="1" xr:uid="{00000000-0005-0000-0000-000051780000}"/>
    <cellStyle name="Linked Cell 4" xfId="30058" hidden="1" xr:uid="{00000000-0005-0000-0000-000052780000}"/>
    <cellStyle name="Linked Cell 4" xfId="30125" hidden="1" xr:uid="{00000000-0005-0000-0000-000053780000}"/>
    <cellStyle name="Linked Cell 4" xfId="30168" hidden="1" xr:uid="{00000000-0005-0000-0000-000054780000}"/>
    <cellStyle name="Linked Cell 4" xfId="30222" hidden="1" xr:uid="{00000000-0005-0000-0000-000055780000}"/>
    <cellStyle name="Linked Cell 4" xfId="13076" hidden="1" xr:uid="{00000000-0005-0000-0000-000056780000}"/>
    <cellStyle name="Linked Cell 4" xfId="31280" hidden="1" xr:uid="{00000000-0005-0000-0000-000057780000}"/>
    <cellStyle name="Linked Cell 4" xfId="31375" hidden="1" xr:uid="{00000000-0005-0000-0000-000058780000}"/>
    <cellStyle name="Linked Cell 4" xfId="31479" hidden="1" xr:uid="{00000000-0005-0000-0000-000059780000}"/>
    <cellStyle name="Linked Cell 4" xfId="31557" hidden="1" xr:uid="{00000000-0005-0000-0000-00005A780000}"/>
    <cellStyle name="Linked Cell 4" xfId="31663" hidden="1" xr:uid="{00000000-0005-0000-0000-00005B780000}"/>
    <cellStyle name="Linked Cell 4" xfId="31738" hidden="1" xr:uid="{00000000-0005-0000-0000-00005C780000}"/>
    <cellStyle name="Linked Cell 4" xfId="31835" hidden="1" xr:uid="{00000000-0005-0000-0000-00005D780000}"/>
    <cellStyle name="Linked Cell 4" xfId="31907" hidden="1" xr:uid="{00000000-0005-0000-0000-00005E780000}"/>
    <cellStyle name="Linked Cell 4" xfId="32001" hidden="1" xr:uid="{00000000-0005-0000-0000-00005F780000}"/>
    <cellStyle name="Linked Cell 4" xfId="32069" hidden="1" xr:uid="{00000000-0005-0000-0000-000060780000}"/>
    <cellStyle name="Linked Cell 4" xfId="32157" hidden="1" xr:uid="{00000000-0005-0000-0000-000061780000}"/>
    <cellStyle name="Linked Cell 4" xfId="32217" hidden="1" xr:uid="{00000000-0005-0000-0000-000062780000}"/>
    <cellStyle name="Linked Cell 4" xfId="32307" hidden="1" xr:uid="{00000000-0005-0000-0000-000063780000}"/>
    <cellStyle name="Linked Cell 4" xfId="32363" hidden="1" xr:uid="{00000000-0005-0000-0000-000064780000}"/>
    <cellStyle name="Linked Cell 4" xfId="32436" hidden="1" xr:uid="{00000000-0005-0000-0000-000065780000}"/>
    <cellStyle name="Linked Cell 4" xfId="32483" hidden="1" xr:uid="{00000000-0005-0000-0000-000066780000}"/>
    <cellStyle name="Linked Cell 4" xfId="32549" hidden="1" xr:uid="{00000000-0005-0000-0000-000067780000}"/>
    <cellStyle name="Linked Cell 4" xfId="32591" hidden="1" xr:uid="{00000000-0005-0000-0000-000068780000}"/>
    <cellStyle name="Linked Cell 4" xfId="32644" hidden="1" xr:uid="{00000000-0005-0000-0000-000069780000}"/>
    <cellStyle name="Linked Cell 4" xfId="32869" hidden="1" xr:uid="{00000000-0005-0000-0000-00006A780000}"/>
    <cellStyle name="Linked Cell 4" xfId="32935" hidden="1" xr:uid="{00000000-0005-0000-0000-00006B780000}"/>
    <cellStyle name="Linked Cell 4" xfId="32977" hidden="1" xr:uid="{00000000-0005-0000-0000-00006C780000}"/>
    <cellStyle name="Linked Cell 4" xfId="33030" hidden="1" xr:uid="{00000000-0005-0000-0000-00006D780000}"/>
    <cellStyle name="Linked Cell 5" xfId="443" hidden="1" xr:uid="{00000000-0005-0000-0000-00006E780000}"/>
    <cellStyle name="Linked Cell 5" xfId="1023" hidden="1" xr:uid="{00000000-0005-0000-0000-00006F780000}"/>
    <cellStyle name="Linked Cell 5" xfId="1120" hidden="1" xr:uid="{00000000-0005-0000-0000-000070780000}"/>
    <cellStyle name="Linked Cell 5" xfId="1225" hidden="1" xr:uid="{00000000-0005-0000-0000-000071780000}"/>
    <cellStyle name="Linked Cell 5" xfId="1303" hidden="1" xr:uid="{00000000-0005-0000-0000-000072780000}"/>
    <cellStyle name="Linked Cell 5" xfId="1410" hidden="1" xr:uid="{00000000-0005-0000-0000-000073780000}"/>
    <cellStyle name="Linked Cell 5" xfId="1486" hidden="1" xr:uid="{00000000-0005-0000-0000-000074780000}"/>
    <cellStyle name="Linked Cell 5" xfId="1584" hidden="1" xr:uid="{00000000-0005-0000-0000-000075780000}"/>
    <cellStyle name="Linked Cell 5" xfId="1657" hidden="1" xr:uid="{00000000-0005-0000-0000-000076780000}"/>
    <cellStyle name="Linked Cell 5" xfId="1752" hidden="1" xr:uid="{00000000-0005-0000-0000-000077780000}"/>
    <cellStyle name="Linked Cell 5" xfId="1821" hidden="1" xr:uid="{00000000-0005-0000-0000-000078780000}"/>
    <cellStyle name="Linked Cell 5" xfId="1910" hidden="1" xr:uid="{00000000-0005-0000-0000-000079780000}"/>
    <cellStyle name="Linked Cell 5" xfId="1971" hidden="1" xr:uid="{00000000-0005-0000-0000-00007A780000}"/>
    <cellStyle name="Linked Cell 5" xfId="2062" hidden="1" xr:uid="{00000000-0005-0000-0000-00007B780000}"/>
    <cellStyle name="Linked Cell 5" xfId="2119" hidden="1" xr:uid="{00000000-0005-0000-0000-00007C780000}"/>
    <cellStyle name="Linked Cell 5" xfId="2193" hidden="1" xr:uid="{00000000-0005-0000-0000-00007D780000}"/>
    <cellStyle name="Linked Cell 5" xfId="2241" hidden="1" xr:uid="{00000000-0005-0000-0000-00007E780000}"/>
    <cellStyle name="Linked Cell 5" xfId="2308" hidden="1" xr:uid="{00000000-0005-0000-0000-00007F780000}"/>
    <cellStyle name="Linked Cell 5" xfId="2351" hidden="1" xr:uid="{00000000-0005-0000-0000-000080780000}"/>
    <cellStyle name="Linked Cell 5" xfId="2405" hidden="1" xr:uid="{00000000-0005-0000-0000-000081780000}"/>
    <cellStyle name="Linked Cell 5" xfId="2631" hidden="1" xr:uid="{00000000-0005-0000-0000-000082780000}"/>
    <cellStyle name="Linked Cell 5" xfId="2698" hidden="1" xr:uid="{00000000-0005-0000-0000-000083780000}"/>
    <cellStyle name="Linked Cell 5" xfId="2741" hidden="1" xr:uid="{00000000-0005-0000-0000-000084780000}"/>
    <cellStyle name="Linked Cell 5" xfId="2795" hidden="1" xr:uid="{00000000-0005-0000-0000-000085780000}"/>
    <cellStyle name="Linked Cell 5" xfId="4069" hidden="1" xr:uid="{00000000-0005-0000-0000-000086780000}"/>
    <cellStyle name="Linked Cell 5" xfId="4615" hidden="1" xr:uid="{00000000-0005-0000-0000-000087780000}"/>
    <cellStyle name="Linked Cell 5" xfId="4712" hidden="1" xr:uid="{00000000-0005-0000-0000-000088780000}"/>
    <cellStyle name="Linked Cell 5" xfId="4817" hidden="1" xr:uid="{00000000-0005-0000-0000-000089780000}"/>
    <cellStyle name="Linked Cell 5" xfId="4895" hidden="1" xr:uid="{00000000-0005-0000-0000-00008A780000}"/>
    <cellStyle name="Linked Cell 5" xfId="5002" hidden="1" xr:uid="{00000000-0005-0000-0000-00008B780000}"/>
    <cellStyle name="Linked Cell 5" xfId="5078" hidden="1" xr:uid="{00000000-0005-0000-0000-00008C780000}"/>
    <cellStyle name="Linked Cell 5" xfId="5176" hidden="1" xr:uid="{00000000-0005-0000-0000-00008D780000}"/>
    <cellStyle name="Linked Cell 5" xfId="5249" hidden="1" xr:uid="{00000000-0005-0000-0000-00008E780000}"/>
    <cellStyle name="Linked Cell 5" xfId="5344" hidden="1" xr:uid="{00000000-0005-0000-0000-00008F780000}"/>
    <cellStyle name="Linked Cell 5" xfId="5413" hidden="1" xr:uid="{00000000-0005-0000-0000-000090780000}"/>
    <cellStyle name="Linked Cell 5" xfId="5502" hidden="1" xr:uid="{00000000-0005-0000-0000-000091780000}"/>
    <cellStyle name="Linked Cell 5" xfId="5563" hidden="1" xr:uid="{00000000-0005-0000-0000-000092780000}"/>
    <cellStyle name="Linked Cell 5" xfId="5654" hidden="1" xr:uid="{00000000-0005-0000-0000-000093780000}"/>
    <cellStyle name="Linked Cell 5" xfId="5711" hidden="1" xr:uid="{00000000-0005-0000-0000-000094780000}"/>
    <cellStyle name="Linked Cell 5" xfId="5785" hidden="1" xr:uid="{00000000-0005-0000-0000-000095780000}"/>
    <cellStyle name="Linked Cell 5" xfId="5833" hidden="1" xr:uid="{00000000-0005-0000-0000-000096780000}"/>
    <cellStyle name="Linked Cell 5" xfId="5900" hidden="1" xr:uid="{00000000-0005-0000-0000-000097780000}"/>
    <cellStyle name="Linked Cell 5" xfId="5943" hidden="1" xr:uid="{00000000-0005-0000-0000-000098780000}"/>
    <cellStyle name="Linked Cell 5" xfId="5997" hidden="1" xr:uid="{00000000-0005-0000-0000-000099780000}"/>
    <cellStyle name="Linked Cell 5" xfId="6223" hidden="1" xr:uid="{00000000-0005-0000-0000-00009A780000}"/>
    <cellStyle name="Linked Cell 5" xfId="6290" hidden="1" xr:uid="{00000000-0005-0000-0000-00009B780000}"/>
    <cellStyle name="Linked Cell 5" xfId="6333" hidden="1" xr:uid="{00000000-0005-0000-0000-00009C780000}"/>
    <cellStyle name="Linked Cell 5" xfId="6387" hidden="1" xr:uid="{00000000-0005-0000-0000-00009D780000}"/>
    <cellStyle name="Linked Cell 5" xfId="10145" hidden="1" xr:uid="{00000000-0005-0000-0000-00009E780000}"/>
    <cellStyle name="Linked Cell 5" xfId="10729" hidden="1" xr:uid="{00000000-0005-0000-0000-00009F780000}"/>
    <cellStyle name="Linked Cell 5" xfId="10824" hidden="1" xr:uid="{00000000-0005-0000-0000-0000A0780000}"/>
    <cellStyle name="Linked Cell 5" xfId="10928" hidden="1" xr:uid="{00000000-0005-0000-0000-0000A1780000}"/>
    <cellStyle name="Linked Cell 5" xfId="11006" hidden="1" xr:uid="{00000000-0005-0000-0000-0000A2780000}"/>
    <cellStyle name="Linked Cell 5" xfId="11112" hidden="1" xr:uid="{00000000-0005-0000-0000-0000A3780000}"/>
    <cellStyle name="Linked Cell 5" xfId="11187" hidden="1" xr:uid="{00000000-0005-0000-0000-0000A4780000}"/>
    <cellStyle name="Linked Cell 5" xfId="11284" hidden="1" xr:uid="{00000000-0005-0000-0000-0000A5780000}"/>
    <cellStyle name="Linked Cell 5" xfId="11356" hidden="1" xr:uid="{00000000-0005-0000-0000-0000A6780000}"/>
    <cellStyle name="Linked Cell 5" xfId="11450" hidden="1" xr:uid="{00000000-0005-0000-0000-0000A7780000}"/>
    <cellStyle name="Linked Cell 5" xfId="11518" hidden="1" xr:uid="{00000000-0005-0000-0000-0000A8780000}"/>
    <cellStyle name="Linked Cell 5" xfId="11606" hidden="1" xr:uid="{00000000-0005-0000-0000-0000A9780000}"/>
    <cellStyle name="Linked Cell 5" xfId="11666" hidden="1" xr:uid="{00000000-0005-0000-0000-0000AA780000}"/>
    <cellStyle name="Linked Cell 5" xfId="11756" hidden="1" xr:uid="{00000000-0005-0000-0000-0000AB780000}"/>
    <cellStyle name="Linked Cell 5" xfId="11812" hidden="1" xr:uid="{00000000-0005-0000-0000-0000AC780000}"/>
    <cellStyle name="Linked Cell 5" xfId="11885" hidden="1" xr:uid="{00000000-0005-0000-0000-0000AD780000}"/>
    <cellStyle name="Linked Cell 5" xfId="11932" hidden="1" xr:uid="{00000000-0005-0000-0000-0000AE780000}"/>
    <cellStyle name="Linked Cell 5" xfId="11998" hidden="1" xr:uid="{00000000-0005-0000-0000-0000AF780000}"/>
    <cellStyle name="Linked Cell 5" xfId="12040" hidden="1" xr:uid="{00000000-0005-0000-0000-0000B0780000}"/>
    <cellStyle name="Linked Cell 5" xfId="12093" hidden="1" xr:uid="{00000000-0005-0000-0000-0000B1780000}"/>
    <cellStyle name="Linked Cell 5" xfId="12318" hidden="1" xr:uid="{00000000-0005-0000-0000-0000B2780000}"/>
    <cellStyle name="Linked Cell 5" xfId="12384" hidden="1" xr:uid="{00000000-0005-0000-0000-0000B3780000}"/>
    <cellStyle name="Linked Cell 5" xfId="12426" hidden="1" xr:uid="{00000000-0005-0000-0000-0000B4780000}"/>
    <cellStyle name="Linked Cell 5" xfId="12479" hidden="1" xr:uid="{00000000-0005-0000-0000-0000B5780000}"/>
    <cellStyle name="Linked Cell 5" xfId="13866" hidden="1" xr:uid="{00000000-0005-0000-0000-0000B6780000}"/>
    <cellStyle name="Linked Cell 5" xfId="14448" hidden="1" xr:uid="{00000000-0005-0000-0000-0000B7780000}"/>
    <cellStyle name="Linked Cell 5" xfId="14543" hidden="1" xr:uid="{00000000-0005-0000-0000-0000B8780000}"/>
    <cellStyle name="Linked Cell 5" xfId="14647" hidden="1" xr:uid="{00000000-0005-0000-0000-0000B9780000}"/>
    <cellStyle name="Linked Cell 5" xfId="14725" hidden="1" xr:uid="{00000000-0005-0000-0000-0000BA780000}"/>
    <cellStyle name="Linked Cell 5" xfId="14831" hidden="1" xr:uid="{00000000-0005-0000-0000-0000BB780000}"/>
    <cellStyle name="Linked Cell 5" xfId="14906" hidden="1" xr:uid="{00000000-0005-0000-0000-0000BC780000}"/>
    <cellStyle name="Linked Cell 5" xfId="15003" hidden="1" xr:uid="{00000000-0005-0000-0000-0000BD780000}"/>
    <cellStyle name="Linked Cell 5" xfId="15075" hidden="1" xr:uid="{00000000-0005-0000-0000-0000BE780000}"/>
    <cellStyle name="Linked Cell 5" xfId="15169" hidden="1" xr:uid="{00000000-0005-0000-0000-0000BF780000}"/>
    <cellStyle name="Linked Cell 5" xfId="15237" hidden="1" xr:uid="{00000000-0005-0000-0000-0000C0780000}"/>
    <cellStyle name="Linked Cell 5" xfId="15325" hidden="1" xr:uid="{00000000-0005-0000-0000-0000C1780000}"/>
    <cellStyle name="Linked Cell 5" xfId="15385" hidden="1" xr:uid="{00000000-0005-0000-0000-0000C2780000}"/>
    <cellStyle name="Linked Cell 5" xfId="15475" hidden="1" xr:uid="{00000000-0005-0000-0000-0000C3780000}"/>
    <cellStyle name="Linked Cell 5" xfId="15531" hidden="1" xr:uid="{00000000-0005-0000-0000-0000C4780000}"/>
    <cellStyle name="Linked Cell 5" xfId="15604" hidden="1" xr:uid="{00000000-0005-0000-0000-0000C5780000}"/>
    <cellStyle name="Linked Cell 5" xfId="15651" hidden="1" xr:uid="{00000000-0005-0000-0000-0000C6780000}"/>
    <cellStyle name="Linked Cell 5" xfId="15717" hidden="1" xr:uid="{00000000-0005-0000-0000-0000C7780000}"/>
    <cellStyle name="Linked Cell 5" xfId="15759" hidden="1" xr:uid="{00000000-0005-0000-0000-0000C8780000}"/>
    <cellStyle name="Linked Cell 5" xfId="15812" hidden="1" xr:uid="{00000000-0005-0000-0000-0000C9780000}"/>
    <cellStyle name="Linked Cell 5" xfId="16037" hidden="1" xr:uid="{00000000-0005-0000-0000-0000CA780000}"/>
    <cellStyle name="Linked Cell 5" xfId="16103" hidden="1" xr:uid="{00000000-0005-0000-0000-0000CB780000}"/>
    <cellStyle name="Linked Cell 5" xfId="16145" hidden="1" xr:uid="{00000000-0005-0000-0000-0000CC780000}"/>
    <cellStyle name="Linked Cell 5" xfId="16198" hidden="1" xr:uid="{00000000-0005-0000-0000-0000CD780000}"/>
    <cellStyle name="Linked Cell 5" xfId="17329" hidden="1" xr:uid="{00000000-0005-0000-0000-0000CE780000}"/>
    <cellStyle name="Linked Cell 5" xfId="17875" hidden="1" xr:uid="{00000000-0005-0000-0000-0000CF780000}"/>
    <cellStyle name="Linked Cell 5" xfId="17972" hidden="1" xr:uid="{00000000-0005-0000-0000-0000D0780000}"/>
    <cellStyle name="Linked Cell 5" xfId="18077" hidden="1" xr:uid="{00000000-0005-0000-0000-0000D1780000}"/>
    <cellStyle name="Linked Cell 5" xfId="18155" hidden="1" xr:uid="{00000000-0005-0000-0000-0000D2780000}"/>
    <cellStyle name="Linked Cell 5" xfId="18262" hidden="1" xr:uid="{00000000-0005-0000-0000-0000D3780000}"/>
    <cellStyle name="Linked Cell 5" xfId="18338" hidden="1" xr:uid="{00000000-0005-0000-0000-0000D4780000}"/>
    <cellStyle name="Linked Cell 5" xfId="18436" hidden="1" xr:uid="{00000000-0005-0000-0000-0000D5780000}"/>
    <cellStyle name="Linked Cell 5" xfId="18509" hidden="1" xr:uid="{00000000-0005-0000-0000-0000D6780000}"/>
    <cellStyle name="Linked Cell 5" xfId="18604" hidden="1" xr:uid="{00000000-0005-0000-0000-0000D7780000}"/>
    <cellStyle name="Linked Cell 5" xfId="18673" hidden="1" xr:uid="{00000000-0005-0000-0000-0000D8780000}"/>
    <cellStyle name="Linked Cell 5" xfId="18762" hidden="1" xr:uid="{00000000-0005-0000-0000-0000D9780000}"/>
    <cellStyle name="Linked Cell 5" xfId="18823" hidden="1" xr:uid="{00000000-0005-0000-0000-0000DA780000}"/>
    <cellStyle name="Linked Cell 5" xfId="18914" hidden="1" xr:uid="{00000000-0005-0000-0000-0000DB780000}"/>
    <cellStyle name="Linked Cell 5" xfId="18971" hidden="1" xr:uid="{00000000-0005-0000-0000-0000DC780000}"/>
    <cellStyle name="Linked Cell 5" xfId="19045" hidden="1" xr:uid="{00000000-0005-0000-0000-0000DD780000}"/>
    <cellStyle name="Linked Cell 5" xfId="19093" hidden="1" xr:uid="{00000000-0005-0000-0000-0000DE780000}"/>
    <cellStyle name="Linked Cell 5" xfId="19160" hidden="1" xr:uid="{00000000-0005-0000-0000-0000DF780000}"/>
    <cellStyle name="Linked Cell 5" xfId="19203" hidden="1" xr:uid="{00000000-0005-0000-0000-0000E0780000}"/>
    <cellStyle name="Linked Cell 5" xfId="19257" hidden="1" xr:uid="{00000000-0005-0000-0000-0000E1780000}"/>
    <cellStyle name="Linked Cell 5" xfId="19483" hidden="1" xr:uid="{00000000-0005-0000-0000-0000E2780000}"/>
    <cellStyle name="Linked Cell 5" xfId="19550" hidden="1" xr:uid="{00000000-0005-0000-0000-0000E3780000}"/>
    <cellStyle name="Linked Cell 5" xfId="19593" hidden="1" xr:uid="{00000000-0005-0000-0000-0000E4780000}"/>
    <cellStyle name="Linked Cell 5" xfId="19647" hidden="1" xr:uid="{00000000-0005-0000-0000-0000E5780000}"/>
    <cellStyle name="Linked Cell 5" xfId="17003" hidden="1" xr:uid="{00000000-0005-0000-0000-0000E6780000}"/>
    <cellStyle name="Linked Cell 5" xfId="16525" hidden="1" xr:uid="{00000000-0005-0000-0000-0000E7780000}"/>
    <cellStyle name="Linked Cell 5" xfId="16465" hidden="1" xr:uid="{00000000-0005-0000-0000-0000E8780000}"/>
    <cellStyle name="Linked Cell 5" xfId="16382" hidden="1" xr:uid="{00000000-0005-0000-0000-0000E9780000}"/>
    <cellStyle name="Linked Cell 5" xfId="16305" hidden="1" xr:uid="{00000000-0005-0000-0000-0000EA780000}"/>
    <cellStyle name="Linked Cell 5" xfId="16248" hidden="1" xr:uid="{00000000-0005-0000-0000-0000EB780000}"/>
    <cellStyle name="Linked Cell 5" xfId="13431" hidden="1" xr:uid="{00000000-0005-0000-0000-0000EC780000}"/>
    <cellStyle name="Linked Cell 5" xfId="16210" hidden="1" xr:uid="{00000000-0005-0000-0000-0000ED780000}"/>
    <cellStyle name="Linked Cell 5" xfId="20525" hidden="1" xr:uid="{00000000-0005-0000-0000-0000EE780000}"/>
    <cellStyle name="Linked Cell 5" xfId="20620" hidden="1" xr:uid="{00000000-0005-0000-0000-0000EF780000}"/>
    <cellStyle name="Linked Cell 5" xfId="20689" hidden="1" xr:uid="{00000000-0005-0000-0000-0000F0780000}"/>
    <cellStyle name="Linked Cell 5" xfId="20778" hidden="1" xr:uid="{00000000-0005-0000-0000-0000F1780000}"/>
    <cellStyle name="Linked Cell 5" xfId="20839" hidden="1" xr:uid="{00000000-0005-0000-0000-0000F2780000}"/>
    <cellStyle name="Linked Cell 5" xfId="20930" hidden="1" xr:uid="{00000000-0005-0000-0000-0000F3780000}"/>
    <cellStyle name="Linked Cell 5" xfId="20987" hidden="1" xr:uid="{00000000-0005-0000-0000-0000F4780000}"/>
    <cellStyle name="Linked Cell 5" xfId="21061" hidden="1" xr:uid="{00000000-0005-0000-0000-0000F5780000}"/>
    <cellStyle name="Linked Cell 5" xfId="21109" hidden="1" xr:uid="{00000000-0005-0000-0000-0000F6780000}"/>
    <cellStyle name="Linked Cell 5" xfId="21176" hidden="1" xr:uid="{00000000-0005-0000-0000-0000F7780000}"/>
    <cellStyle name="Linked Cell 5" xfId="21219" hidden="1" xr:uid="{00000000-0005-0000-0000-0000F8780000}"/>
    <cellStyle name="Linked Cell 5" xfId="21273" hidden="1" xr:uid="{00000000-0005-0000-0000-0000F9780000}"/>
    <cellStyle name="Linked Cell 5" xfId="21499" hidden="1" xr:uid="{00000000-0005-0000-0000-0000FA780000}"/>
    <cellStyle name="Linked Cell 5" xfId="21566" hidden="1" xr:uid="{00000000-0005-0000-0000-0000FB780000}"/>
    <cellStyle name="Linked Cell 5" xfId="21609" hidden="1" xr:uid="{00000000-0005-0000-0000-0000FC780000}"/>
    <cellStyle name="Linked Cell 5" xfId="21663" hidden="1" xr:uid="{00000000-0005-0000-0000-0000FD780000}"/>
    <cellStyle name="Linked Cell 5" xfId="22634" hidden="1" xr:uid="{00000000-0005-0000-0000-0000FE780000}"/>
    <cellStyle name="Linked Cell 5" xfId="23180" hidden="1" xr:uid="{00000000-0005-0000-0000-0000FF780000}"/>
    <cellStyle name="Linked Cell 5" xfId="23277" hidden="1" xr:uid="{00000000-0005-0000-0000-000000790000}"/>
    <cellStyle name="Linked Cell 5" xfId="23382" hidden="1" xr:uid="{00000000-0005-0000-0000-000001790000}"/>
    <cellStyle name="Linked Cell 5" xfId="23460" hidden="1" xr:uid="{00000000-0005-0000-0000-000002790000}"/>
    <cellStyle name="Linked Cell 5" xfId="23567" hidden="1" xr:uid="{00000000-0005-0000-0000-000003790000}"/>
    <cellStyle name="Linked Cell 5" xfId="23643" hidden="1" xr:uid="{00000000-0005-0000-0000-000004790000}"/>
    <cellStyle name="Linked Cell 5" xfId="23741" hidden="1" xr:uid="{00000000-0005-0000-0000-000005790000}"/>
    <cellStyle name="Linked Cell 5" xfId="23814" hidden="1" xr:uid="{00000000-0005-0000-0000-000006790000}"/>
    <cellStyle name="Linked Cell 5" xfId="23909" hidden="1" xr:uid="{00000000-0005-0000-0000-000007790000}"/>
    <cellStyle name="Linked Cell 5" xfId="23978" hidden="1" xr:uid="{00000000-0005-0000-0000-000008790000}"/>
    <cellStyle name="Linked Cell 5" xfId="24067" hidden="1" xr:uid="{00000000-0005-0000-0000-000009790000}"/>
    <cellStyle name="Linked Cell 5" xfId="24128" hidden="1" xr:uid="{00000000-0005-0000-0000-00000A790000}"/>
    <cellStyle name="Linked Cell 5" xfId="24219" hidden="1" xr:uid="{00000000-0005-0000-0000-00000B790000}"/>
    <cellStyle name="Linked Cell 5" xfId="24276" hidden="1" xr:uid="{00000000-0005-0000-0000-00000C790000}"/>
    <cellStyle name="Linked Cell 5" xfId="24350" hidden="1" xr:uid="{00000000-0005-0000-0000-00000D790000}"/>
    <cellStyle name="Linked Cell 5" xfId="24398" hidden="1" xr:uid="{00000000-0005-0000-0000-00000E790000}"/>
    <cellStyle name="Linked Cell 5" xfId="24465" hidden="1" xr:uid="{00000000-0005-0000-0000-00000F790000}"/>
    <cellStyle name="Linked Cell 5" xfId="24508" hidden="1" xr:uid="{00000000-0005-0000-0000-000010790000}"/>
    <cellStyle name="Linked Cell 5" xfId="24562" hidden="1" xr:uid="{00000000-0005-0000-0000-000011790000}"/>
    <cellStyle name="Linked Cell 5" xfId="24788" hidden="1" xr:uid="{00000000-0005-0000-0000-000012790000}"/>
    <cellStyle name="Linked Cell 5" xfId="24855" hidden="1" xr:uid="{00000000-0005-0000-0000-000013790000}"/>
    <cellStyle name="Linked Cell 5" xfId="24898" hidden="1" xr:uid="{00000000-0005-0000-0000-000014790000}"/>
    <cellStyle name="Linked Cell 5" xfId="24952" hidden="1" xr:uid="{00000000-0005-0000-0000-000015790000}"/>
    <cellStyle name="Linked Cell 5" xfId="13634" hidden="1" xr:uid="{00000000-0005-0000-0000-000016790000}"/>
    <cellStyle name="Linked Cell 5" xfId="26038" hidden="1" xr:uid="{00000000-0005-0000-0000-000017790000}"/>
    <cellStyle name="Linked Cell 5" xfId="26134" hidden="1" xr:uid="{00000000-0005-0000-0000-000018790000}"/>
    <cellStyle name="Linked Cell 5" xfId="26239" hidden="1" xr:uid="{00000000-0005-0000-0000-000019790000}"/>
    <cellStyle name="Linked Cell 5" xfId="26317" hidden="1" xr:uid="{00000000-0005-0000-0000-00001A790000}"/>
    <cellStyle name="Linked Cell 5" xfId="26424" hidden="1" xr:uid="{00000000-0005-0000-0000-00001B790000}"/>
    <cellStyle name="Linked Cell 5" xfId="26500" hidden="1" xr:uid="{00000000-0005-0000-0000-00001C790000}"/>
    <cellStyle name="Linked Cell 5" xfId="26598" hidden="1" xr:uid="{00000000-0005-0000-0000-00001D790000}"/>
    <cellStyle name="Linked Cell 5" xfId="26671" hidden="1" xr:uid="{00000000-0005-0000-0000-00001E790000}"/>
    <cellStyle name="Linked Cell 5" xfId="26766" hidden="1" xr:uid="{00000000-0005-0000-0000-00001F790000}"/>
    <cellStyle name="Linked Cell 5" xfId="26835" hidden="1" xr:uid="{00000000-0005-0000-0000-000020790000}"/>
    <cellStyle name="Linked Cell 5" xfId="26924" hidden="1" xr:uid="{00000000-0005-0000-0000-000021790000}"/>
    <cellStyle name="Linked Cell 5" xfId="26985" hidden="1" xr:uid="{00000000-0005-0000-0000-000022790000}"/>
    <cellStyle name="Linked Cell 5" xfId="27076" hidden="1" xr:uid="{00000000-0005-0000-0000-000023790000}"/>
    <cellStyle name="Linked Cell 5" xfId="27133" hidden="1" xr:uid="{00000000-0005-0000-0000-000024790000}"/>
    <cellStyle name="Linked Cell 5" xfId="27207" hidden="1" xr:uid="{00000000-0005-0000-0000-000025790000}"/>
    <cellStyle name="Linked Cell 5" xfId="27255" hidden="1" xr:uid="{00000000-0005-0000-0000-000026790000}"/>
    <cellStyle name="Linked Cell 5" xfId="27322" hidden="1" xr:uid="{00000000-0005-0000-0000-000027790000}"/>
    <cellStyle name="Linked Cell 5" xfId="27365" hidden="1" xr:uid="{00000000-0005-0000-0000-000028790000}"/>
    <cellStyle name="Linked Cell 5" xfId="27419" hidden="1" xr:uid="{00000000-0005-0000-0000-000029790000}"/>
    <cellStyle name="Linked Cell 5" xfId="27645" hidden="1" xr:uid="{00000000-0005-0000-0000-00002A790000}"/>
    <cellStyle name="Linked Cell 5" xfId="27712" hidden="1" xr:uid="{00000000-0005-0000-0000-00002B790000}"/>
    <cellStyle name="Linked Cell 5" xfId="27755" hidden="1" xr:uid="{00000000-0005-0000-0000-00002C790000}"/>
    <cellStyle name="Linked Cell 5" xfId="27809" hidden="1" xr:uid="{00000000-0005-0000-0000-00002D790000}"/>
    <cellStyle name="Linked Cell 5" xfId="27905" hidden="1" xr:uid="{00000000-0005-0000-0000-00002E790000}"/>
    <cellStyle name="Linked Cell 5" xfId="28451" hidden="1" xr:uid="{00000000-0005-0000-0000-00002F790000}"/>
    <cellStyle name="Linked Cell 5" xfId="28548" hidden="1" xr:uid="{00000000-0005-0000-0000-000030790000}"/>
    <cellStyle name="Linked Cell 5" xfId="28653" hidden="1" xr:uid="{00000000-0005-0000-0000-000031790000}"/>
    <cellStyle name="Linked Cell 5" xfId="28731" hidden="1" xr:uid="{00000000-0005-0000-0000-000032790000}"/>
    <cellStyle name="Linked Cell 5" xfId="28838" hidden="1" xr:uid="{00000000-0005-0000-0000-000033790000}"/>
    <cellStyle name="Linked Cell 5" xfId="28914" hidden="1" xr:uid="{00000000-0005-0000-0000-000034790000}"/>
    <cellStyle name="Linked Cell 5" xfId="29012" hidden="1" xr:uid="{00000000-0005-0000-0000-000035790000}"/>
    <cellStyle name="Linked Cell 5" xfId="29085" hidden="1" xr:uid="{00000000-0005-0000-0000-000036790000}"/>
    <cellStyle name="Linked Cell 5" xfId="29180" hidden="1" xr:uid="{00000000-0005-0000-0000-000037790000}"/>
    <cellStyle name="Linked Cell 5" xfId="29249" hidden="1" xr:uid="{00000000-0005-0000-0000-000038790000}"/>
    <cellStyle name="Linked Cell 5" xfId="29338" hidden="1" xr:uid="{00000000-0005-0000-0000-000039790000}"/>
    <cellStyle name="Linked Cell 5" xfId="29399" hidden="1" xr:uid="{00000000-0005-0000-0000-00003A790000}"/>
    <cellStyle name="Linked Cell 5" xfId="29490" hidden="1" xr:uid="{00000000-0005-0000-0000-00003B790000}"/>
    <cellStyle name="Linked Cell 5" xfId="29547" hidden="1" xr:uid="{00000000-0005-0000-0000-00003C790000}"/>
    <cellStyle name="Linked Cell 5" xfId="29621" hidden="1" xr:uid="{00000000-0005-0000-0000-00003D790000}"/>
    <cellStyle name="Linked Cell 5" xfId="29669" hidden="1" xr:uid="{00000000-0005-0000-0000-00003E790000}"/>
    <cellStyle name="Linked Cell 5" xfId="29736" hidden="1" xr:uid="{00000000-0005-0000-0000-00003F790000}"/>
    <cellStyle name="Linked Cell 5" xfId="29779" hidden="1" xr:uid="{00000000-0005-0000-0000-000040790000}"/>
    <cellStyle name="Linked Cell 5" xfId="29833" hidden="1" xr:uid="{00000000-0005-0000-0000-000041790000}"/>
    <cellStyle name="Linked Cell 5" xfId="30059" hidden="1" xr:uid="{00000000-0005-0000-0000-000042790000}"/>
    <cellStyle name="Linked Cell 5" xfId="30126" hidden="1" xr:uid="{00000000-0005-0000-0000-000043790000}"/>
    <cellStyle name="Linked Cell 5" xfId="30169" hidden="1" xr:uid="{00000000-0005-0000-0000-000044790000}"/>
    <cellStyle name="Linked Cell 5" xfId="30223" hidden="1" xr:uid="{00000000-0005-0000-0000-000045790000}"/>
    <cellStyle name="Linked Cell 5" xfId="9912" hidden="1" xr:uid="{00000000-0005-0000-0000-000046790000}"/>
    <cellStyle name="Linked Cell 5" xfId="31281" hidden="1" xr:uid="{00000000-0005-0000-0000-000047790000}"/>
    <cellStyle name="Linked Cell 5" xfId="31376" hidden="1" xr:uid="{00000000-0005-0000-0000-000048790000}"/>
    <cellStyle name="Linked Cell 5" xfId="31480" hidden="1" xr:uid="{00000000-0005-0000-0000-000049790000}"/>
    <cellStyle name="Linked Cell 5" xfId="31558" hidden="1" xr:uid="{00000000-0005-0000-0000-00004A790000}"/>
    <cellStyle name="Linked Cell 5" xfId="31664" hidden="1" xr:uid="{00000000-0005-0000-0000-00004B790000}"/>
    <cellStyle name="Linked Cell 5" xfId="31739" hidden="1" xr:uid="{00000000-0005-0000-0000-00004C790000}"/>
    <cellStyle name="Linked Cell 5" xfId="31836" hidden="1" xr:uid="{00000000-0005-0000-0000-00004D790000}"/>
    <cellStyle name="Linked Cell 5" xfId="31908" hidden="1" xr:uid="{00000000-0005-0000-0000-00004E790000}"/>
    <cellStyle name="Linked Cell 5" xfId="32002" hidden="1" xr:uid="{00000000-0005-0000-0000-00004F790000}"/>
    <cellStyle name="Linked Cell 5" xfId="32070" hidden="1" xr:uid="{00000000-0005-0000-0000-000050790000}"/>
    <cellStyle name="Linked Cell 5" xfId="32158" hidden="1" xr:uid="{00000000-0005-0000-0000-000051790000}"/>
    <cellStyle name="Linked Cell 5" xfId="32218" hidden="1" xr:uid="{00000000-0005-0000-0000-000052790000}"/>
    <cellStyle name="Linked Cell 5" xfId="32308" hidden="1" xr:uid="{00000000-0005-0000-0000-000053790000}"/>
    <cellStyle name="Linked Cell 5" xfId="32364" hidden="1" xr:uid="{00000000-0005-0000-0000-000054790000}"/>
    <cellStyle name="Linked Cell 5" xfId="32437" hidden="1" xr:uid="{00000000-0005-0000-0000-000055790000}"/>
    <cellStyle name="Linked Cell 5" xfId="32484" hidden="1" xr:uid="{00000000-0005-0000-0000-000056790000}"/>
    <cellStyle name="Linked Cell 5" xfId="32550" hidden="1" xr:uid="{00000000-0005-0000-0000-000057790000}"/>
    <cellStyle name="Linked Cell 5" xfId="32592" hidden="1" xr:uid="{00000000-0005-0000-0000-000058790000}"/>
    <cellStyle name="Linked Cell 5" xfId="32645" hidden="1" xr:uid="{00000000-0005-0000-0000-000059790000}"/>
    <cellStyle name="Linked Cell 5" xfId="32870" hidden="1" xr:uid="{00000000-0005-0000-0000-00005A790000}"/>
    <cellStyle name="Linked Cell 5" xfId="32936" hidden="1" xr:uid="{00000000-0005-0000-0000-00005B790000}"/>
    <cellStyle name="Linked Cell 5" xfId="32978" hidden="1" xr:uid="{00000000-0005-0000-0000-00005C790000}"/>
    <cellStyle name="Linked Cell 5" xfId="33031" hidden="1" xr:uid="{00000000-0005-0000-0000-00005D790000}"/>
    <cellStyle name="Magyarázó szöveg" xfId="126" xr:uid="{00000000-0005-0000-0000-00005E790000}"/>
    <cellStyle name="Millares 2" xfId="127" xr:uid="{00000000-0005-0000-0000-00005F790000}"/>
    <cellStyle name="Millares 2 2" xfId="128" xr:uid="{00000000-0005-0000-0000-000060790000}"/>
    <cellStyle name="Millares 3" xfId="129" xr:uid="{00000000-0005-0000-0000-000061790000}"/>
    <cellStyle name="Millares 3 2" xfId="130" xr:uid="{00000000-0005-0000-0000-000062790000}"/>
    <cellStyle name="Millares 3 2 2" xfId="41559" xr:uid="{75EFDE50-616A-439C-93E7-B23D0D3C7496}"/>
    <cellStyle name="Millares 3 2 3" xfId="41554" xr:uid="{E41663CD-B483-42CE-B646-AA68B013E61C}"/>
    <cellStyle name="Millares 3 3" xfId="41558" xr:uid="{733507E4-1416-4BD6-BFBE-852DD3D90C02}"/>
    <cellStyle name="Millares 3 4" xfId="41553" xr:uid="{9C3C1D7D-3C5B-48B4-8250-D7D24D9A66B8}"/>
    <cellStyle name="Milliers [0]_3A_NumeratorReport_Option1_040611" xfId="311" xr:uid="{00000000-0005-0000-0000-000063790000}"/>
    <cellStyle name="Milliers_3A_NumeratorReport_Option1_040611" xfId="312" xr:uid="{00000000-0005-0000-0000-000064790000}"/>
    <cellStyle name="Monétaire [0]_3A_NumeratorReport_Option1_040611" xfId="313" xr:uid="{00000000-0005-0000-0000-000065790000}"/>
    <cellStyle name="Monétaire_3A_NumeratorReport_Option1_040611" xfId="314" xr:uid="{00000000-0005-0000-0000-000066790000}"/>
    <cellStyle name="Navadno_List1" xfId="131" xr:uid="{00000000-0005-0000-0000-000067790000}"/>
    <cellStyle name="Neutral 2" xfId="132" xr:uid="{00000000-0005-0000-0000-000068790000}"/>
    <cellStyle name="Neutral 3" xfId="41525" xr:uid="{CCDDF50F-7E3F-466B-998A-87A83E5B8806}"/>
    <cellStyle name="Normal 10" xfId="41499" xr:uid="{00000000-0005-0000-0000-000069790000}"/>
    <cellStyle name="Normal 11" xfId="41555" xr:uid="{E0C7D421-A316-4944-8FC6-0B46198364EA}"/>
    <cellStyle name="Normal 12" xfId="41552" xr:uid="{AC52773B-004D-4596-987A-24D604D43DA4}"/>
    <cellStyle name="Normal 2" xfId="133" xr:uid="{00000000-0005-0000-0000-00006A790000}"/>
    <cellStyle name="Normal 2 2" xfId="134" xr:uid="{00000000-0005-0000-0000-00006B790000}"/>
    <cellStyle name="Normal 2 2 2" xfId="135" xr:uid="{00000000-0005-0000-0000-00006C790000}"/>
    <cellStyle name="Normal 2 2 2 2" xfId="219" xr:uid="{00000000-0005-0000-0000-00006D790000}"/>
    <cellStyle name="Normal 2 2 3" xfId="136" xr:uid="{00000000-0005-0000-0000-00006E790000}"/>
    <cellStyle name="Normal 2 2 3 2" xfId="137" xr:uid="{00000000-0005-0000-0000-00006F790000}"/>
    <cellStyle name="Normal 2 2 4" xfId="254" xr:uid="{00000000-0005-0000-0000-000070790000}"/>
    <cellStyle name="Normal 2 2_COREP GL04rev3" xfId="138" xr:uid="{00000000-0005-0000-0000-000071790000}"/>
    <cellStyle name="Normal 2 3" xfId="139" xr:uid="{00000000-0005-0000-0000-000072790000}"/>
    <cellStyle name="Normal 2 3 2" xfId="221" xr:uid="{00000000-0005-0000-0000-000073790000}"/>
    <cellStyle name="Normal 2 4" xfId="270" xr:uid="{00000000-0005-0000-0000-000074790000}"/>
    <cellStyle name="Normal 2 5" xfId="140" xr:uid="{00000000-0005-0000-0000-000075790000}"/>
    <cellStyle name="Normal 2 5 2" xfId="271" xr:uid="{00000000-0005-0000-0000-000076790000}"/>
    <cellStyle name="Normal 2 5 2 2" xfId="272" xr:uid="{00000000-0005-0000-0000-000077790000}"/>
    <cellStyle name="Normal 2 5 2 2 2" xfId="41556" xr:uid="{9E7B9D0A-5DD0-4DA9-B05C-BDCADC965385}"/>
    <cellStyle name="Normal 2 6" xfId="273" xr:uid="{00000000-0005-0000-0000-000078790000}"/>
    <cellStyle name="Normal 2 7" xfId="3260" xr:uid="{00000000-0005-0000-0000-000079790000}"/>
    <cellStyle name="Normal 2_~0149226" xfId="141" xr:uid="{00000000-0005-0000-0000-00007A790000}"/>
    <cellStyle name="Normal 3" xfId="142" xr:uid="{00000000-0005-0000-0000-00007B790000}"/>
    <cellStyle name="Normal 3 10" xfId="41472" xr:uid="{00000000-0005-0000-0000-00007C790000}"/>
    <cellStyle name="Normal 3 2" xfId="143" xr:uid="{00000000-0005-0000-0000-00007D790000}"/>
    <cellStyle name="Normal 3 2 2" xfId="220" xr:uid="{00000000-0005-0000-0000-00007E790000}"/>
    <cellStyle name="Normal 3 3" xfId="144" xr:uid="{00000000-0005-0000-0000-00007F790000}"/>
    <cellStyle name="Normal 3 4" xfId="145" xr:uid="{00000000-0005-0000-0000-000080790000}"/>
    <cellStyle name="Normal 3 4 2" xfId="421" xr:uid="{00000000-0005-0000-0000-000081790000}"/>
    <cellStyle name="Normal 3 4 3" xfId="343" xr:uid="{00000000-0005-0000-0000-000082790000}"/>
    <cellStyle name="Normal 3 4 4" xfId="548" xr:uid="{00000000-0005-0000-0000-000083790000}"/>
    <cellStyle name="Normal 3 4 5" xfId="3261" xr:uid="{00000000-0005-0000-0000-000084790000}"/>
    <cellStyle name="Normal 3 4 6" xfId="41473" xr:uid="{00000000-0005-0000-0000-000085790000}"/>
    <cellStyle name="Normal 3 4 7" xfId="41474" xr:uid="{00000000-0005-0000-0000-000086790000}"/>
    <cellStyle name="Normal 3 5" xfId="420" xr:uid="{00000000-0005-0000-0000-000087790000}"/>
    <cellStyle name="Normal 3 6" xfId="342" xr:uid="{00000000-0005-0000-0000-000088790000}"/>
    <cellStyle name="Normal 3 6 2" xfId="41551" xr:uid="{9E03B82B-1F0D-483E-AD3A-DC444DFB4B29}"/>
    <cellStyle name="Normal 3 7" xfId="549" xr:uid="{00000000-0005-0000-0000-000089790000}"/>
    <cellStyle name="Normal 3 8" xfId="3262" xr:uid="{00000000-0005-0000-0000-00008A790000}"/>
    <cellStyle name="Normal 3 9" xfId="41475" xr:uid="{00000000-0005-0000-0000-00008B790000}"/>
    <cellStyle name="Normal 3_~1520012" xfId="146" xr:uid="{00000000-0005-0000-0000-00008C790000}"/>
    <cellStyle name="Normal 4" xfId="147" xr:uid="{00000000-0005-0000-0000-00008D790000}"/>
    <cellStyle name="Normal 4 2" xfId="222" xr:uid="{00000000-0005-0000-0000-00008E790000}"/>
    <cellStyle name="Normal 4 2 2" xfId="41529" xr:uid="{47DD230B-547F-48FB-82AA-14D7A2066AE0}"/>
    <cellStyle name="Normal 5" xfId="148" xr:uid="{00000000-0005-0000-0000-00008F790000}"/>
    <cellStyle name="Normal 5 2" xfId="149" xr:uid="{00000000-0005-0000-0000-000090790000}"/>
    <cellStyle name="Normal 5_20130128_ITS on reporting_Annex I_CA" xfId="150" xr:uid="{00000000-0005-0000-0000-000091790000}"/>
    <cellStyle name="Normal 6" xfId="151" xr:uid="{00000000-0005-0000-0000-000093790000}"/>
    <cellStyle name="Normal 7" xfId="152" xr:uid="{00000000-0005-0000-0000-000094790000}"/>
    <cellStyle name="Normal 7 2" xfId="153" xr:uid="{00000000-0005-0000-0000-000095790000}"/>
    <cellStyle name="Normal 7 3" xfId="41531" xr:uid="{AAF42864-F85B-42DB-B5F5-AD907FCEF523}"/>
    <cellStyle name="Normal 8" xfId="154" xr:uid="{00000000-0005-0000-0000-000096790000}"/>
    <cellStyle name="Normal 8 2" xfId="3263" xr:uid="{00000000-0005-0000-0000-000097790000}"/>
    <cellStyle name="Normal 8 2 2" xfId="41530" xr:uid="{BE31231D-6D88-48DA-A728-6201388B108D}"/>
    <cellStyle name="Normal 8 3" xfId="4006" xr:uid="{00000000-0005-0000-0000-000098790000}"/>
    <cellStyle name="Normal 9" xfId="41498" xr:uid="{00000000-0005-0000-0000-000099790000}"/>
    <cellStyle name="Normal_02 CA IAS" xfId="315" xr:uid="{00000000-0005-0000-0000-00009A790000}"/>
    <cellStyle name="Normale_2011 04 14 Templates for stress test_bcl" xfId="155" xr:uid="{00000000-0005-0000-0000-0000A5790000}"/>
    <cellStyle name="Notas" xfId="156" xr:uid="{00000000-0005-0000-0000-0000A6790000}"/>
    <cellStyle name="Notas 2" xfId="724" xr:uid="{00000000-0005-0000-0000-0000A7790000}"/>
    <cellStyle name="Notas 2 10" xfId="3264" xr:uid="{00000000-0005-0000-0000-0000A8790000}"/>
    <cellStyle name="Notas 2 10 2" xfId="6825" xr:uid="{00000000-0005-0000-0000-0000A9790000}"/>
    <cellStyle name="Notas 2 10 2 2" xfId="8483" xr:uid="{00000000-0005-0000-0000-0000AA790000}"/>
    <cellStyle name="Notas 2 10 2 2 2" xfId="25390" xr:uid="{00000000-0005-0000-0000-0000AB790000}"/>
    <cellStyle name="Notas 2 10 2 2 2 2" xfId="37630" xr:uid="{00000000-0005-0000-0000-0000AC790000}"/>
    <cellStyle name="Notas 2 10 2 2 3" xfId="37629" xr:uid="{00000000-0005-0000-0000-0000AD790000}"/>
    <cellStyle name="Notas 2 10 2 3" xfId="8484" xr:uid="{00000000-0005-0000-0000-0000AE790000}"/>
    <cellStyle name="Notas 2 10 2 3 2" xfId="30661" xr:uid="{00000000-0005-0000-0000-0000AF790000}"/>
    <cellStyle name="Notas 2 10 2 3 2 2" xfId="37632" xr:uid="{00000000-0005-0000-0000-0000B0790000}"/>
    <cellStyle name="Notas 2 10 2 3 3" xfId="37631" xr:uid="{00000000-0005-0000-0000-0000B1790000}"/>
    <cellStyle name="Notas 2 10 2 4" xfId="20085" xr:uid="{00000000-0005-0000-0000-0000B2790000}"/>
    <cellStyle name="Notas 2 10 2 4 2" xfId="37633" xr:uid="{00000000-0005-0000-0000-0000B3790000}"/>
    <cellStyle name="Notas 2 10 2 5" xfId="37628" xr:uid="{00000000-0005-0000-0000-0000B4790000}"/>
    <cellStyle name="Notas 2 10 3" xfId="8485" xr:uid="{00000000-0005-0000-0000-0000B5790000}"/>
    <cellStyle name="Notas 2 10 3 2" xfId="22132" xr:uid="{00000000-0005-0000-0000-0000B6790000}"/>
    <cellStyle name="Notas 2 10 3 2 2" xfId="37635" xr:uid="{00000000-0005-0000-0000-0000B7790000}"/>
    <cellStyle name="Notas 2 10 3 3" xfId="37634" xr:uid="{00000000-0005-0000-0000-0000B8790000}"/>
    <cellStyle name="Notas 2 10 4" xfId="12954" xr:uid="{00000000-0005-0000-0000-0000B9790000}"/>
    <cellStyle name="Notas 2 10 4 2" xfId="37636" xr:uid="{00000000-0005-0000-0000-0000BA790000}"/>
    <cellStyle name="Notas 2 10 5" xfId="33468" xr:uid="{00000000-0005-0000-0000-0000BB790000}"/>
    <cellStyle name="Notas 2 11" xfId="3265" xr:uid="{00000000-0005-0000-0000-0000BC790000}"/>
    <cellStyle name="Notas 2 11 2" xfId="6826" xr:uid="{00000000-0005-0000-0000-0000BD790000}"/>
    <cellStyle name="Notas 2 11 2 2" xfId="8486" xr:uid="{00000000-0005-0000-0000-0000BE790000}"/>
    <cellStyle name="Notas 2 11 2 2 2" xfId="25391" xr:uid="{00000000-0005-0000-0000-0000BF790000}"/>
    <cellStyle name="Notas 2 11 2 2 2 2" xfId="37639" xr:uid="{00000000-0005-0000-0000-0000C0790000}"/>
    <cellStyle name="Notas 2 11 2 2 3" xfId="37638" xr:uid="{00000000-0005-0000-0000-0000C1790000}"/>
    <cellStyle name="Notas 2 11 2 3" xfId="8487" xr:uid="{00000000-0005-0000-0000-0000C2790000}"/>
    <cellStyle name="Notas 2 11 2 3 2" xfId="30662" xr:uid="{00000000-0005-0000-0000-0000C3790000}"/>
    <cellStyle name="Notas 2 11 2 3 2 2" xfId="37641" xr:uid="{00000000-0005-0000-0000-0000C4790000}"/>
    <cellStyle name="Notas 2 11 2 3 3" xfId="37640" xr:uid="{00000000-0005-0000-0000-0000C5790000}"/>
    <cellStyle name="Notas 2 11 2 4" xfId="20086" xr:uid="{00000000-0005-0000-0000-0000C6790000}"/>
    <cellStyle name="Notas 2 11 2 4 2" xfId="37642" xr:uid="{00000000-0005-0000-0000-0000C7790000}"/>
    <cellStyle name="Notas 2 11 2 5" xfId="37637" xr:uid="{00000000-0005-0000-0000-0000C8790000}"/>
    <cellStyle name="Notas 2 11 3" xfId="8488" xr:uid="{00000000-0005-0000-0000-0000C9790000}"/>
    <cellStyle name="Notas 2 11 3 2" xfId="22133" xr:uid="{00000000-0005-0000-0000-0000CA790000}"/>
    <cellStyle name="Notas 2 11 3 2 2" xfId="37644" xr:uid="{00000000-0005-0000-0000-0000CB790000}"/>
    <cellStyle name="Notas 2 11 3 3" xfId="37643" xr:uid="{00000000-0005-0000-0000-0000CC790000}"/>
    <cellStyle name="Notas 2 11 4" xfId="12955" xr:uid="{00000000-0005-0000-0000-0000CD790000}"/>
    <cellStyle name="Notas 2 11 4 2" xfId="37645" xr:uid="{00000000-0005-0000-0000-0000CE790000}"/>
    <cellStyle name="Notas 2 11 5" xfId="33469" xr:uid="{00000000-0005-0000-0000-0000CF790000}"/>
    <cellStyle name="Notas 2 12" xfId="3266" xr:uid="{00000000-0005-0000-0000-0000D0790000}"/>
    <cellStyle name="Notas 2 12 2" xfId="6827" xr:uid="{00000000-0005-0000-0000-0000D1790000}"/>
    <cellStyle name="Notas 2 12 2 2" xfId="8489" xr:uid="{00000000-0005-0000-0000-0000D2790000}"/>
    <cellStyle name="Notas 2 12 2 2 2" xfId="25392" xr:uid="{00000000-0005-0000-0000-0000D3790000}"/>
    <cellStyle name="Notas 2 12 2 2 2 2" xfId="37648" xr:uid="{00000000-0005-0000-0000-0000D4790000}"/>
    <cellStyle name="Notas 2 12 2 2 3" xfId="37647" xr:uid="{00000000-0005-0000-0000-0000D5790000}"/>
    <cellStyle name="Notas 2 12 2 3" xfId="8490" xr:uid="{00000000-0005-0000-0000-0000D6790000}"/>
    <cellStyle name="Notas 2 12 2 3 2" xfId="30663" xr:uid="{00000000-0005-0000-0000-0000D7790000}"/>
    <cellStyle name="Notas 2 12 2 3 2 2" xfId="37650" xr:uid="{00000000-0005-0000-0000-0000D8790000}"/>
    <cellStyle name="Notas 2 12 2 3 3" xfId="37649" xr:uid="{00000000-0005-0000-0000-0000D9790000}"/>
    <cellStyle name="Notas 2 12 2 4" xfId="20087" xr:uid="{00000000-0005-0000-0000-0000DA790000}"/>
    <cellStyle name="Notas 2 12 2 4 2" xfId="37651" xr:uid="{00000000-0005-0000-0000-0000DB790000}"/>
    <cellStyle name="Notas 2 12 2 5" xfId="37646" xr:uid="{00000000-0005-0000-0000-0000DC790000}"/>
    <cellStyle name="Notas 2 12 3" xfId="8491" xr:uid="{00000000-0005-0000-0000-0000DD790000}"/>
    <cellStyle name="Notas 2 12 3 2" xfId="22134" xr:uid="{00000000-0005-0000-0000-0000DE790000}"/>
    <cellStyle name="Notas 2 12 3 2 2" xfId="37653" xr:uid="{00000000-0005-0000-0000-0000DF790000}"/>
    <cellStyle name="Notas 2 12 3 3" xfId="37652" xr:uid="{00000000-0005-0000-0000-0000E0790000}"/>
    <cellStyle name="Notas 2 12 4" xfId="12956" xr:uid="{00000000-0005-0000-0000-0000E1790000}"/>
    <cellStyle name="Notas 2 12 4 2" xfId="37654" xr:uid="{00000000-0005-0000-0000-0000E2790000}"/>
    <cellStyle name="Notas 2 12 5" xfId="33470" xr:uid="{00000000-0005-0000-0000-0000E3790000}"/>
    <cellStyle name="Notas 2 13" xfId="3267" xr:uid="{00000000-0005-0000-0000-0000E4790000}"/>
    <cellStyle name="Notas 2 13 2" xfId="6828" xr:uid="{00000000-0005-0000-0000-0000E5790000}"/>
    <cellStyle name="Notas 2 13 2 2" xfId="8492" xr:uid="{00000000-0005-0000-0000-0000E6790000}"/>
    <cellStyle name="Notas 2 13 2 2 2" xfId="25393" xr:uid="{00000000-0005-0000-0000-0000E7790000}"/>
    <cellStyle name="Notas 2 13 2 2 2 2" xfId="37657" xr:uid="{00000000-0005-0000-0000-0000E8790000}"/>
    <cellStyle name="Notas 2 13 2 2 3" xfId="37656" xr:uid="{00000000-0005-0000-0000-0000E9790000}"/>
    <cellStyle name="Notas 2 13 2 3" xfId="8493" xr:uid="{00000000-0005-0000-0000-0000EA790000}"/>
    <cellStyle name="Notas 2 13 2 3 2" xfId="30664" xr:uid="{00000000-0005-0000-0000-0000EB790000}"/>
    <cellStyle name="Notas 2 13 2 3 2 2" xfId="37659" xr:uid="{00000000-0005-0000-0000-0000EC790000}"/>
    <cellStyle name="Notas 2 13 2 3 3" xfId="37658" xr:uid="{00000000-0005-0000-0000-0000ED790000}"/>
    <cellStyle name="Notas 2 13 2 4" xfId="20088" xr:uid="{00000000-0005-0000-0000-0000EE790000}"/>
    <cellStyle name="Notas 2 13 2 4 2" xfId="37660" xr:uid="{00000000-0005-0000-0000-0000EF790000}"/>
    <cellStyle name="Notas 2 13 2 5" xfId="37655" xr:uid="{00000000-0005-0000-0000-0000F0790000}"/>
    <cellStyle name="Notas 2 13 3" xfId="8494" xr:uid="{00000000-0005-0000-0000-0000F1790000}"/>
    <cellStyle name="Notas 2 13 3 2" xfId="22135" xr:uid="{00000000-0005-0000-0000-0000F2790000}"/>
    <cellStyle name="Notas 2 13 3 2 2" xfId="37662" xr:uid="{00000000-0005-0000-0000-0000F3790000}"/>
    <cellStyle name="Notas 2 13 3 3" xfId="37661" xr:uid="{00000000-0005-0000-0000-0000F4790000}"/>
    <cellStyle name="Notas 2 13 4" xfId="12957" xr:uid="{00000000-0005-0000-0000-0000F5790000}"/>
    <cellStyle name="Notas 2 13 4 2" xfId="37663" xr:uid="{00000000-0005-0000-0000-0000F6790000}"/>
    <cellStyle name="Notas 2 13 5" xfId="33471" xr:uid="{00000000-0005-0000-0000-0000F7790000}"/>
    <cellStyle name="Notas 2 14" xfId="3268" xr:uid="{00000000-0005-0000-0000-0000F8790000}"/>
    <cellStyle name="Notas 2 14 2" xfId="6829" xr:uid="{00000000-0005-0000-0000-0000F9790000}"/>
    <cellStyle name="Notas 2 14 2 2" xfId="8495" xr:uid="{00000000-0005-0000-0000-0000FA790000}"/>
    <cellStyle name="Notas 2 14 2 2 2" xfId="25394" xr:uid="{00000000-0005-0000-0000-0000FB790000}"/>
    <cellStyle name="Notas 2 14 2 2 2 2" xfId="37666" xr:uid="{00000000-0005-0000-0000-0000FC790000}"/>
    <cellStyle name="Notas 2 14 2 2 3" xfId="37665" xr:uid="{00000000-0005-0000-0000-0000FD790000}"/>
    <cellStyle name="Notas 2 14 2 3" xfId="8496" xr:uid="{00000000-0005-0000-0000-0000FE790000}"/>
    <cellStyle name="Notas 2 14 2 3 2" xfId="30665" xr:uid="{00000000-0005-0000-0000-0000FF790000}"/>
    <cellStyle name="Notas 2 14 2 3 2 2" xfId="37668" xr:uid="{00000000-0005-0000-0000-0000007A0000}"/>
    <cellStyle name="Notas 2 14 2 3 3" xfId="37667" xr:uid="{00000000-0005-0000-0000-0000017A0000}"/>
    <cellStyle name="Notas 2 14 2 4" xfId="20089" xr:uid="{00000000-0005-0000-0000-0000027A0000}"/>
    <cellStyle name="Notas 2 14 2 4 2" xfId="37669" xr:uid="{00000000-0005-0000-0000-0000037A0000}"/>
    <cellStyle name="Notas 2 14 2 5" xfId="37664" xr:uid="{00000000-0005-0000-0000-0000047A0000}"/>
    <cellStyle name="Notas 2 14 3" xfId="8497" xr:uid="{00000000-0005-0000-0000-0000057A0000}"/>
    <cellStyle name="Notas 2 14 3 2" xfId="22136" xr:uid="{00000000-0005-0000-0000-0000067A0000}"/>
    <cellStyle name="Notas 2 14 3 2 2" xfId="37671" xr:uid="{00000000-0005-0000-0000-0000077A0000}"/>
    <cellStyle name="Notas 2 14 3 3" xfId="37670" xr:uid="{00000000-0005-0000-0000-0000087A0000}"/>
    <cellStyle name="Notas 2 14 4" xfId="12958" xr:uid="{00000000-0005-0000-0000-0000097A0000}"/>
    <cellStyle name="Notas 2 14 4 2" xfId="37672" xr:uid="{00000000-0005-0000-0000-00000A7A0000}"/>
    <cellStyle name="Notas 2 14 5" xfId="33472" xr:uid="{00000000-0005-0000-0000-00000B7A0000}"/>
    <cellStyle name="Notas 2 15" xfId="3269" xr:uid="{00000000-0005-0000-0000-00000C7A0000}"/>
    <cellStyle name="Notas 2 15 2" xfId="6830" xr:uid="{00000000-0005-0000-0000-00000D7A0000}"/>
    <cellStyle name="Notas 2 15 2 2" xfId="8498" xr:uid="{00000000-0005-0000-0000-00000E7A0000}"/>
    <cellStyle name="Notas 2 15 2 2 2" xfId="25395" xr:uid="{00000000-0005-0000-0000-00000F7A0000}"/>
    <cellStyle name="Notas 2 15 2 2 2 2" xfId="37675" xr:uid="{00000000-0005-0000-0000-0000107A0000}"/>
    <cellStyle name="Notas 2 15 2 2 3" xfId="37674" xr:uid="{00000000-0005-0000-0000-0000117A0000}"/>
    <cellStyle name="Notas 2 15 2 3" xfId="8499" xr:uid="{00000000-0005-0000-0000-0000127A0000}"/>
    <cellStyle name="Notas 2 15 2 3 2" xfId="30666" xr:uid="{00000000-0005-0000-0000-0000137A0000}"/>
    <cellStyle name="Notas 2 15 2 3 2 2" xfId="37677" xr:uid="{00000000-0005-0000-0000-0000147A0000}"/>
    <cellStyle name="Notas 2 15 2 3 3" xfId="37676" xr:uid="{00000000-0005-0000-0000-0000157A0000}"/>
    <cellStyle name="Notas 2 15 2 4" xfId="20090" xr:uid="{00000000-0005-0000-0000-0000167A0000}"/>
    <cellStyle name="Notas 2 15 2 4 2" xfId="37678" xr:uid="{00000000-0005-0000-0000-0000177A0000}"/>
    <cellStyle name="Notas 2 15 2 5" xfId="37673" xr:uid="{00000000-0005-0000-0000-0000187A0000}"/>
    <cellStyle name="Notas 2 15 3" xfId="8500" xr:uid="{00000000-0005-0000-0000-0000197A0000}"/>
    <cellStyle name="Notas 2 15 3 2" xfId="22137" xr:uid="{00000000-0005-0000-0000-00001A7A0000}"/>
    <cellStyle name="Notas 2 15 3 2 2" xfId="37680" xr:uid="{00000000-0005-0000-0000-00001B7A0000}"/>
    <cellStyle name="Notas 2 15 3 3" xfId="37679" xr:uid="{00000000-0005-0000-0000-00001C7A0000}"/>
    <cellStyle name="Notas 2 15 4" xfId="12959" xr:uid="{00000000-0005-0000-0000-00001D7A0000}"/>
    <cellStyle name="Notas 2 15 4 2" xfId="37681" xr:uid="{00000000-0005-0000-0000-00001E7A0000}"/>
    <cellStyle name="Notas 2 15 5" xfId="33473" xr:uid="{00000000-0005-0000-0000-00001F7A0000}"/>
    <cellStyle name="Notas 2 16" xfId="3270" xr:uid="{00000000-0005-0000-0000-0000207A0000}"/>
    <cellStyle name="Notas 2 16 2" xfId="6831" xr:uid="{00000000-0005-0000-0000-0000217A0000}"/>
    <cellStyle name="Notas 2 16 2 2" xfId="8501" xr:uid="{00000000-0005-0000-0000-0000227A0000}"/>
    <cellStyle name="Notas 2 16 2 2 2" xfId="25396" xr:uid="{00000000-0005-0000-0000-0000237A0000}"/>
    <cellStyle name="Notas 2 16 2 2 2 2" xfId="37684" xr:uid="{00000000-0005-0000-0000-0000247A0000}"/>
    <cellStyle name="Notas 2 16 2 2 3" xfId="37683" xr:uid="{00000000-0005-0000-0000-0000257A0000}"/>
    <cellStyle name="Notas 2 16 2 3" xfId="8502" xr:uid="{00000000-0005-0000-0000-0000267A0000}"/>
    <cellStyle name="Notas 2 16 2 3 2" xfId="30667" xr:uid="{00000000-0005-0000-0000-0000277A0000}"/>
    <cellStyle name="Notas 2 16 2 3 2 2" xfId="37686" xr:uid="{00000000-0005-0000-0000-0000287A0000}"/>
    <cellStyle name="Notas 2 16 2 3 3" xfId="37685" xr:uid="{00000000-0005-0000-0000-0000297A0000}"/>
    <cellStyle name="Notas 2 16 2 4" xfId="20091" xr:uid="{00000000-0005-0000-0000-00002A7A0000}"/>
    <cellStyle name="Notas 2 16 2 4 2" xfId="37687" xr:uid="{00000000-0005-0000-0000-00002B7A0000}"/>
    <cellStyle name="Notas 2 16 2 5" xfId="37682" xr:uid="{00000000-0005-0000-0000-00002C7A0000}"/>
    <cellStyle name="Notas 2 16 3" xfId="8503" xr:uid="{00000000-0005-0000-0000-00002D7A0000}"/>
    <cellStyle name="Notas 2 16 3 2" xfId="22138" xr:uid="{00000000-0005-0000-0000-00002E7A0000}"/>
    <cellStyle name="Notas 2 16 3 2 2" xfId="37689" xr:uid="{00000000-0005-0000-0000-00002F7A0000}"/>
    <cellStyle name="Notas 2 16 3 3" xfId="37688" xr:uid="{00000000-0005-0000-0000-0000307A0000}"/>
    <cellStyle name="Notas 2 16 4" xfId="12960" xr:uid="{00000000-0005-0000-0000-0000317A0000}"/>
    <cellStyle name="Notas 2 16 4 2" xfId="37690" xr:uid="{00000000-0005-0000-0000-0000327A0000}"/>
    <cellStyle name="Notas 2 16 5" xfId="33474" xr:uid="{00000000-0005-0000-0000-0000337A0000}"/>
    <cellStyle name="Notas 2 17" xfId="3271" xr:uid="{00000000-0005-0000-0000-0000347A0000}"/>
    <cellStyle name="Notas 2 17 2" xfId="6832" xr:uid="{00000000-0005-0000-0000-0000357A0000}"/>
    <cellStyle name="Notas 2 17 2 2" xfId="8504" xr:uid="{00000000-0005-0000-0000-0000367A0000}"/>
    <cellStyle name="Notas 2 17 2 2 2" xfId="25397" xr:uid="{00000000-0005-0000-0000-0000377A0000}"/>
    <cellStyle name="Notas 2 17 2 2 2 2" xfId="37693" xr:uid="{00000000-0005-0000-0000-0000387A0000}"/>
    <cellStyle name="Notas 2 17 2 2 3" xfId="37692" xr:uid="{00000000-0005-0000-0000-0000397A0000}"/>
    <cellStyle name="Notas 2 17 2 3" xfId="8505" xr:uid="{00000000-0005-0000-0000-00003A7A0000}"/>
    <cellStyle name="Notas 2 17 2 3 2" xfId="30668" xr:uid="{00000000-0005-0000-0000-00003B7A0000}"/>
    <cellStyle name="Notas 2 17 2 3 2 2" xfId="37695" xr:uid="{00000000-0005-0000-0000-00003C7A0000}"/>
    <cellStyle name="Notas 2 17 2 3 3" xfId="37694" xr:uid="{00000000-0005-0000-0000-00003D7A0000}"/>
    <cellStyle name="Notas 2 17 2 4" xfId="20092" xr:uid="{00000000-0005-0000-0000-00003E7A0000}"/>
    <cellStyle name="Notas 2 17 2 4 2" xfId="37696" xr:uid="{00000000-0005-0000-0000-00003F7A0000}"/>
    <cellStyle name="Notas 2 17 2 5" xfId="37691" xr:uid="{00000000-0005-0000-0000-0000407A0000}"/>
    <cellStyle name="Notas 2 17 3" xfId="8506" xr:uid="{00000000-0005-0000-0000-0000417A0000}"/>
    <cellStyle name="Notas 2 17 3 2" xfId="22139" xr:uid="{00000000-0005-0000-0000-0000427A0000}"/>
    <cellStyle name="Notas 2 17 3 2 2" xfId="37698" xr:uid="{00000000-0005-0000-0000-0000437A0000}"/>
    <cellStyle name="Notas 2 17 3 3" xfId="37697" xr:uid="{00000000-0005-0000-0000-0000447A0000}"/>
    <cellStyle name="Notas 2 17 4" xfId="12961" xr:uid="{00000000-0005-0000-0000-0000457A0000}"/>
    <cellStyle name="Notas 2 17 4 2" xfId="37699" xr:uid="{00000000-0005-0000-0000-0000467A0000}"/>
    <cellStyle name="Notas 2 17 5" xfId="33475" xr:uid="{00000000-0005-0000-0000-0000477A0000}"/>
    <cellStyle name="Notas 2 18" xfId="3272" xr:uid="{00000000-0005-0000-0000-0000487A0000}"/>
    <cellStyle name="Notas 2 18 2" xfId="6833" xr:uid="{00000000-0005-0000-0000-0000497A0000}"/>
    <cellStyle name="Notas 2 18 2 2" xfId="8507" xr:uid="{00000000-0005-0000-0000-00004A7A0000}"/>
    <cellStyle name="Notas 2 18 2 2 2" xfId="25398" xr:uid="{00000000-0005-0000-0000-00004B7A0000}"/>
    <cellStyle name="Notas 2 18 2 2 2 2" xfId="37702" xr:uid="{00000000-0005-0000-0000-00004C7A0000}"/>
    <cellStyle name="Notas 2 18 2 2 3" xfId="37701" xr:uid="{00000000-0005-0000-0000-00004D7A0000}"/>
    <cellStyle name="Notas 2 18 2 3" xfId="8508" xr:uid="{00000000-0005-0000-0000-00004E7A0000}"/>
    <cellStyle name="Notas 2 18 2 3 2" xfId="30669" xr:uid="{00000000-0005-0000-0000-00004F7A0000}"/>
    <cellStyle name="Notas 2 18 2 3 2 2" xfId="37704" xr:uid="{00000000-0005-0000-0000-0000507A0000}"/>
    <cellStyle name="Notas 2 18 2 3 3" xfId="37703" xr:uid="{00000000-0005-0000-0000-0000517A0000}"/>
    <cellStyle name="Notas 2 18 2 4" xfId="20093" xr:uid="{00000000-0005-0000-0000-0000527A0000}"/>
    <cellStyle name="Notas 2 18 2 4 2" xfId="37705" xr:uid="{00000000-0005-0000-0000-0000537A0000}"/>
    <cellStyle name="Notas 2 18 2 5" xfId="37700" xr:uid="{00000000-0005-0000-0000-0000547A0000}"/>
    <cellStyle name="Notas 2 18 3" xfId="8509" xr:uid="{00000000-0005-0000-0000-0000557A0000}"/>
    <cellStyle name="Notas 2 18 3 2" xfId="22140" xr:uid="{00000000-0005-0000-0000-0000567A0000}"/>
    <cellStyle name="Notas 2 18 3 2 2" xfId="37707" xr:uid="{00000000-0005-0000-0000-0000577A0000}"/>
    <cellStyle name="Notas 2 18 3 3" xfId="37706" xr:uid="{00000000-0005-0000-0000-0000587A0000}"/>
    <cellStyle name="Notas 2 18 4" xfId="12962" xr:uid="{00000000-0005-0000-0000-0000597A0000}"/>
    <cellStyle name="Notas 2 18 4 2" xfId="37708" xr:uid="{00000000-0005-0000-0000-00005A7A0000}"/>
    <cellStyle name="Notas 2 18 5" xfId="33476" xr:uid="{00000000-0005-0000-0000-00005B7A0000}"/>
    <cellStyle name="Notas 2 19" xfId="3273" xr:uid="{00000000-0005-0000-0000-00005C7A0000}"/>
    <cellStyle name="Notas 2 19 2" xfId="6834" xr:uid="{00000000-0005-0000-0000-00005D7A0000}"/>
    <cellStyle name="Notas 2 19 2 2" xfId="8510" xr:uid="{00000000-0005-0000-0000-00005E7A0000}"/>
    <cellStyle name="Notas 2 19 2 2 2" xfId="25399" xr:uid="{00000000-0005-0000-0000-00005F7A0000}"/>
    <cellStyle name="Notas 2 19 2 2 2 2" xfId="37711" xr:uid="{00000000-0005-0000-0000-0000607A0000}"/>
    <cellStyle name="Notas 2 19 2 2 3" xfId="37710" xr:uid="{00000000-0005-0000-0000-0000617A0000}"/>
    <cellStyle name="Notas 2 19 2 3" xfId="8511" xr:uid="{00000000-0005-0000-0000-0000627A0000}"/>
    <cellStyle name="Notas 2 19 2 3 2" xfId="30670" xr:uid="{00000000-0005-0000-0000-0000637A0000}"/>
    <cellStyle name="Notas 2 19 2 3 2 2" xfId="37713" xr:uid="{00000000-0005-0000-0000-0000647A0000}"/>
    <cellStyle name="Notas 2 19 2 3 3" xfId="37712" xr:uid="{00000000-0005-0000-0000-0000657A0000}"/>
    <cellStyle name="Notas 2 19 2 4" xfId="20094" xr:uid="{00000000-0005-0000-0000-0000667A0000}"/>
    <cellStyle name="Notas 2 19 2 4 2" xfId="37714" xr:uid="{00000000-0005-0000-0000-0000677A0000}"/>
    <cellStyle name="Notas 2 19 2 5" xfId="37709" xr:uid="{00000000-0005-0000-0000-0000687A0000}"/>
    <cellStyle name="Notas 2 19 3" xfId="8512" xr:uid="{00000000-0005-0000-0000-0000697A0000}"/>
    <cellStyle name="Notas 2 19 3 2" xfId="22141" xr:uid="{00000000-0005-0000-0000-00006A7A0000}"/>
    <cellStyle name="Notas 2 19 3 2 2" xfId="37716" xr:uid="{00000000-0005-0000-0000-00006B7A0000}"/>
    <cellStyle name="Notas 2 19 3 3" xfId="37715" xr:uid="{00000000-0005-0000-0000-00006C7A0000}"/>
    <cellStyle name="Notas 2 19 4" xfId="12963" xr:uid="{00000000-0005-0000-0000-00006D7A0000}"/>
    <cellStyle name="Notas 2 19 4 2" xfId="37717" xr:uid="{00000000-0005-0000-0000-00006E7A0000}"/>
    <cellStyle name="Notas 2 19 5" xfId="33477" xr:uid="{00000000-0005-0000-0000-00006F7A0000}"/>
    <cellStyle name="Notas 2 2" xfId="3274" xr:uid="{00000000-0005-0000-0000-0000707A0000}"/>
    <cellStyle name="Notas 2 2 2" xfId="6835" xr:uid="{00000000-0005-0000-0000-0000717A0000}"/>
    <cellStyle name="Notas 2 2 2 2" xfId="8513" xr:uid="{00000000-0005-0000-0000-0000727A0000}"/>
    <cellStyle name="Notas 2 2 2 2 2" xfId="25400" xr:uid="{00000000-0005-0000-0000-0000737A0000}"/>
    <cellStyle name="Notas 2 2 2 2 2 2" xfId="37720" xr:uid="{00000000-0005-0000-0000-0000747A0000}"/>
    <cellStyle name="Notas 2 2 2 2 3" xfId="37719" xr:uid="{00000000-0005-0000-0000-0000757A0000}"/>
    <cellStyle name="Notas 2 2 2 3" xfId="8514" xr:uid="{00000000-0005-0000-0000-0000767A0000}"/>
    <cellStyle name="Notas 2 2 2 3 2" xfId="30671" xr:uid="{00000000-0005-0000-0000-0000777A0000}"/>
    <cellStyle name="Notas 2 2 2 3 2 2" xfId="37722" xr:uid="{00000000-0005-0000-0000-0000787A0000}"/>
    <cellStyle name="Notas 2 2 2 3 3" xfId="37721" xr:uid="{00000000-0005-0000-0000-0000797A0000}"/>
    <cellStyle name="Notas 2 2 2 4" xfId="20095" xr:uid="{00000000-0005-0000-0000-00007A7A0000}"/>
    <cellStyle name="Notas 2 2 2 4 2" xfId="37723" xr:uid="{00000000-0005-0000-0000-00007B7A0000}"/>
    <cellStyle name="Notas 2 2 2 5" xfId="37718" xr:uid="{00000000-0005-0000-0000-00007C7A0000}"/>
    <cellStyle name="Notas 2 2 3" xfId="8515" xr:uid="{00000000-0005-0000-0000-00007D7A0000}"/>
    <cellStyle name="Notas 2 2 3 2" xfId="22142" xr:uid="{00000000-0005-0000-0000-00007E7A0000}"/>
    <cellStyle name="Notas 2 2 3 2 2" xfId="37725" xr:uid="{00000000-0005-0000-0000-00007F7A0000}"/>
    <cellStyle name="Notas 2 2 3 3" xfId="37724" xr:uid="{00000000-0005-0000-0000-0000807A0000}"/>
    <cellStyle name="Notas 2 2 4" xfId="12964" xr:uid="{00000000-0005-0000-0000-0000817A0000}"/>
    <cellStyle name="Notas 2 2 4 2" xfId="37726" xr:uid="{00000000-0005-0000-0000-0000827A0000}"/>
    <cellStyle name="Notas 2 2 5" xfId="33478" xr:uid="{00000000-0005-0000-0000-0000837A0000}"/>
    <cellStyle name="Notas 2 20" xfId="3275" xr:uid="{00000000-0005-0000-0000-0000847A0000}"/>
    <cellStyle name="Notas 2 20 2" xfId="6836" xr:uid="{00000000-0005-0000-0000-0000857A0000}"/>
    <cellStyle name="Notas 2 20 2 2" xfId="8516" xr:uid="{00000000-0005-0000-0000-0000867A0000}"/>
    <cellStyle name="Notas 2 20 2 2 2" xfId="25401" xr:uid="{00000000-0005-0000-0000-0000877A0000}"/>
    <cellStyle name="Notas 2 20 2 2 2 2" xfId="37729" xr:uid="{00000000-0005-0000-0000-0000887A0000}"/>
    <cellStyle name="Notas 2 20 2 2 3" xfId="37728" xr:uid="{00000000-0005-0000-0000-0000897A0000}"/>
    <cellStyle name="Notas 2 20 2 3" xfId="8517" xr:uid="{00000000-0005-0000-0000-00008A7A0000}"/>
    <cellStyle name="Notas 2 20 2 3 2" xfId="30672" xr:uid="{00000000-0005-0000-0000-00008B7A0000}"/>
    <cellStyle name="Notas 2 20 2 3 2 2" xfId="37731" xr:uid="{00000000-0005-0000-0000-00008C7A0000}"/>
    <cellStyle name="Notas 2 20 2 3 3" xfId="37730" xr:uid="{00000000-0005-0000-0000-00008D7A0000}"/>
    <cellStyle name="Notas 2 20 2 4" xfId="20096" xr:uid="{00000000-0005-0000-0000-00008E7A0000}"/>
    <cellStyle name="Notas 2 20 2 4 2" xfId="37732" xr:uid="{00000000-0005-0000-0000-00008F7A0000}"/>
    <cellStyle name="Notas 2 20 2 5" xfId="37727" xr:uid="{00000000-0005-0000-0000-0000907A0000}"/>
    <cellStyle name="Notas 2 20 3" xfId="8518" xr:uid="{00000000-0005-0000-0000-0000917A0000}"/>
    <cellStyle name="Notas 2 20 3 2" xfId="22143" xr:uid="{00000000-0005-0000-0000-0000927A0000}"/>
    <cellStyle name="Notas 2 20 3 2 2" xfId="37734" xr:uid="{00000000-0005-0000-0000-0000937A0000}"/>
    <cellStyle name="Notas 2 20 3 3" xfId="37733" xr:uid="{00000000-0005-0000-0000-0000947A0000}"/>
    <cellStyle name="Notas 2 20 4" xfId="12965" xr:uid="{00000000-0005-0000-0000-0000957A0000}"/>
    <cellStyle name="Notas 2 20 4 2" xfId="37735" xr:uid="{00000000-0005-0000-0000-0000967A0000}"/>
    <cellStyle name="Notas 2 20 5" xfId="33479" xr:uid="{00000000-0005-0000-0000-0000977A0000}"/>
    <cellStyle name="Notas 2 21" xfId="3276" xr:uid="{00000000-0005-0000-0000-0000987A0000}"/>
    <cellStyle name="Notas 2 21 2" xfId="6837" xr:uid="{00000000-0005-0000-0000-0000997A0000}"/>
    <cellStyle name="Notas 2 21 2 2" xfId="8519" xr:uid="{00000000-0005-0000-0000-00009A7A0000}"/>
    <cellStyle name="Notas 2 21 2 2 2" xfId="25402" xr:uid="{00000000-0005-0000-0000-00009B7A0000}"/>
    <cellStyle name="Notas 2 21 2 2 2 2" xfId="37738" xr:uid="{00000000-0005-0000-0000-00009C7A0000}"/>
    <cellStyle name="Notas 2 21 2 2 3" xfId="37737" xr:uid="{00000000-0005-0000-0000-00009D7A0000}"/>
    <cellStyle name="Notas 2 21 2 3" xfId="8520" xr:uid="{00000000-0005-0000-0000-00009E7A0000}"/>
    <cellStyle name="Notas 2 21 2 3 2" xfId="30673" xr:uid="{00000000-0005-0000-0000-00009F7A0000}"/>
    <cellStyle name="Notas 2 21 2 3 2 2" xfId="37740" xr:uid="{00000000-0005-0000-0000-0000A07A0000}"/>
    <cellStyle name="Notas 2 21 2 3 3" xfId="37739" xr:uid="{00000000-0005-0000-0000-0000A17A0000}"/>
    <cellStyle name="Notas 2 21 2 4" xfId="20097" xr:uid="{00000000-0005-0000-0000-0000A27A0000}"/>
    <cellStyle name="Notas 2 21 2 4 2" xfId="37741" xr:uid="{00000000-0005-0000-0000-0000A37A0000}"/>
    <cellStyle name="Notas 2 21 2 5" xfId="37736" xr:uid="{00000000-0005-0000-0000-0000A47A0000}"/>
    <cellStyle name="Notas 2 21 3" xfId="8521" xr:uid="{00000000-0005-0000-0000-0000A57A0000}"/>
    <cellStyle name="Notas 2 21 3 2" xfId="22144" xr:uid="{00000000-0005-0000-0000-0000A67A0000}"/>
    <cellStyle name="Notas 2 21 3 2 2" xfId="37743" xr:uid="{00000000-0005-0000-0000-0000A77A0000}"/>
    <cellStyle name="Notas 2 21 3 3" xfId="37742" xr:uid="{00000000-0005-0000-0000-0000A87A0000}"/>
    <cellStyle name="Notas 2 21 4" xfId="12966" xr:uid="{00000000-0005-0000-0000-0000A97A0000}"/>
    <cellStyle name="Notas 2 21 4 2" xfId="37744" xr:uid="{00000000-0005-0000-0000-0000AA7A0000}"/>
    <cellStyle name="Notas 2 21 5" xfId="33480" xr:uid="{00000000-0005-0000-0000-0000AB7A0000}"/>
    <cellStyle name="Notas 2 22" xfId="3277" xr:uid="{00000000-0005-0000-0000-0000AC7A0000}"/>
    <cellStyle name="Notas 2 22 2" xfId="6838" xr:uid="{00000000-0005-0000-0000-0000AD7A0000}"/>
    <cellStyle name="Notas 2 22 2 2" xfId="8522" xr:uid="{00000000-0005-0000-0000-0000AE7A0000}"/>
    <cellStyle name="Notas 2 22 2 2 2" xfId="25403" xr:uid="{00000000-0005-0000-0000-0000AF7A0000}"/>
    <cellStyle name="Notas 2 22 2 2 2 2" xfId="37747" xr:uid="{00000000-0005-0000-0000-0000B07A0000}"/>
    <cellStyle name="Notas 2 22 2 2 3" xfId="37746" xr:uid="{00000000-0005-0000-0000-0000B17A0000}"/>
    <cellStyle name="Notas 2 22 2 3" xfId="8523" xr:uid="{00000000-0005-0000-0000-0000B27A0000}"/>
    <cellStyle name="Notas 2 22 2 3 2" xfId="30674" xr:uid="{00000000-0005-0000-0000-0000B37A0000}"/>
    <cellStyle name="Notas 2 22 2 3 2 2" xfId="37749" xr:uid="{00000000-0005-0000-0000-0000B47A0000}"/>
    <cellStyle name="Notas 2 22 2 3 3" xfId="37748" xr:uid="{00000000-0005-0000-0000-0000B57A0000}"/>
    <cellStyle name="Notas 2 22 2 4" xfId="20098" xr:uid="{00000000-0005-0000-0000-0000B67A0000}"/>
    <cellStyle name="Notas 2 22 2 4 2" xfId="37750" xr:uid="{00000000-0005-0000-0000-0000B77A0000}"/>
    <cellStyle name="Notas 2 22 2 5" xfId="37745" xr:uid="{00000000-0005-0000-0000-0000B87A0000}"/>
    <cellStyle name="Notas 2 22 3" xfId="8524" xr:uid="{00000000-0005-0000-0000-0000B97A0000}"/>
    <cellStyle name="Notas 2 22 3 2" xfId="22145" xr:uid="{00000000-0005-0000-0000-0000BA7A0000}"/>
    <cellStyle name="Notas 2 22 3 2 2" xfId="37752" xr:uid="{00000000-0005-0000-0000-0000BB7A0000}"/>
    <cellStyle name="Notas 2 22 3 3" xfId="37751" xr:uid="{00000000-0005-0000-0000-0000BC7A0000}"/>
    <cellStyle name="Notas 2 22 4" xfId="12967" xr:uid="{00000000-0005-0000-0000-0000BD7A0000}"/>
    <cellStyle name="Notas 2 22 4 2" xfId="37753" xr:uid="{00000000-0005-0000-0000-0000BE7A0000}"/>
    <cellStyle name="Notas 2 22 5" xfId="33481" xr:uid="{00000000-0005-0000-0000-0000BF7A0000}"/>
    <cellStyle name="Notas 2 23" xfId="3278" xr:uid="{00000000-0005-0000-0000-0000C07A0000}"/>
    <cellStyle name="Notas 2 23 2" xfId="6839" xr:uid="{00000000-0005-0000-0000-0000C17A0000}"/>
    <cellStyle name="Notas 2 23 2 2" xfId="8525" xr:uid="{00000000-0005-0000-0000-0000C27A0000}"/>
    <cellStyle name="Notas 2 23 2 2 2" xfId="25404" xr:uid="{00000000-0005-0000-0000-0000C37A0000}"/>
    <cellStyle name="Notas 2 23 2 2 2 2" xfId="37756" xr:uid="{00000000-0005-0000-0000-0000C47A0000}"/>
    <cellStyle name="Notas 2 23 2 2 3" xfId="37755" xr:uid="{00000000-0005-0000-0000-0000C57A0000}"/>
    <cellStyle name="Notas 2 23 2 3" xfId="8526" xr:uid="{00000000-0005-0000-0000-0000C67A0000}"/>
    <cellStyle name="Notas 2 23 2 3 2" xfId="30675" xr:uid="{00000000-0005-0000-0000-0000C77A0000}"/>
    <cellStyle name="Notas 2 23 2 3 2 2" xfId="37758" xr:uid="{00000000-0005-0000-0000-0000C87A0000}"/>
    <cellStyle name="Notas 2 23 2 3 3" xfId="37757" xr:uid="{00000000-0005-0000-0000-0000C97A0000}"/>
    <cellStyle name="Notas 2 23 2 4" xfId="20099" xr:uid="{00000000-0005-0000-0000-0000CA7A0000}"/>
    <cellStyle name="Notas 2 23 2 4 2" xfId="37759" xr:uid="{00000000-0005-0000-0000-0000CB7A0000}"/>
    <cellStyle name="Notas 2 23 2 5" xfId="37754" xr:uid="{00000000-0005-0000-0000-0000CC7A0000}"/>
    <cellStyle name="Notas 2 23 3" xfId="8527" xr:uid="{00000000-0005-0000-0000-0000CD7A0000}"/>
    <cellStyle name="Notas 2 23 3 2" xfId="22146" xr:uid="{00000000-0005-0000-0000-0000CE7A0000}"/>
    <cellStyle name="Notas 2 23 3 2 2" xfId="37761" xr:uid="{00000000-0005-0000-0000-0000CF7A0000}"/>
    <cellStyle name="Notas 2 23 3 3" xfId="37760" xr:uid="{00000000-0005-0000-0000-0000D07A0000}"/>
    <cellStyle name="Notas 2 23 4" xfId="12968" xr:uid="{00000000-0005-0000-0000-0000D17A0000}"/>
    <cellStyle name="Notas 2 23 4 2" xfId="37762" xr:uid="{00000000-0005-0000-0000-0000D27A0000}"/>
    <cellStyle name="Notas 2 23 5" xfId="33482" xr:uid="{00000000-0005-0000-0000-0000D37A0000}"/>
    <cellStyle name="Notas 2 24" xfId="3279" xr:uid="{00000000-0005-0000-0000-0000D47A0000}"/>
    <cellStyle name="Notas 2 24 2" xfId="6840" xr:uid="{00000000-0005-0000-0000-0000D57A0000}"/>
    <cellStyle name="Notas 2 24 2 2" xfId="8528" xr:uid="{00000000-0005-0000-0000-0000D67A0000}"/>
    <cellStyle name="Notas 2 24 2 2 2" xfId="25405" xr:uid="{00000000-0005-0000-0000-0000D77A0000}"/>
    <cellStyle name="Notas 2 24 2 2 2 2" xfId="37765" xr:uid="{00000000-0005-0000-0000-0000D87A0000}"/>
    <cellStyle name="Notas 2 24 2 2 3" xfId="37764" xr:uid="{00000000-0005-0000-0000-0000D97A0000}"/>
    <cellStyle name="Notas 2 24 2 3" xfId="8529" xr:uid="{00000000-0005-0000-0000-0000DA7A0000}"/>
    <cellStyle name="Notas 2 24 2 3 2" xfId="30676" xr:uid="{00000000-0005-0000-0000-0000DB7A0000}"/>
    <cellStyle name="Notas 2 24 2 3 2 2" xfId="37767" xr:uid="{00000000-0005-0000-0000-0000DC7A0000}"/>
    <cellStyle name="Notas 2 24 2 3 3" xfId="37766" xr:uid="{00000000-0005-0000-0000-0000DD7A0000}"/>
    <cellStyle name="Notas 2 24 2 4" xfId="20100" xr:uid="{00000000-0005-0000-0000-0000DE7A0000}"/>
    <cellStyle name="Notas 2 24 2 4 2" xfId="37768" xr:uid="{00000000-0005-0000-0000-0000DF7A0000}"/>
    <cellStyle name="Notas 2 24 2 5" xfId="37763" xr:uid="{00000000-0005-0000-0000-0000E07A0000}"/>
    <cellStyle name="Notas 2 24 3" xfId="8530" xr:uid="{00000000-0005-0000-0000-0000E17A0000}"/>
    <cellStyle name="Notas 2 24 3 2" xfId="22147" xr:uid="{00000000-0005-0000-0000-0000E27A0000}"/>
    <cellStyle name="Notas 2 24 3 2 2" xfId="37770" xr:uid="{00000000-0005-0000-0000-0000E37A0000}"/>
    <cellStyle name="Notas 2 24 3 3" xfId="37769" xr:uid="{00000000-0005-0000-0000-0000E47A0000}"/>
    <cellStyle name="Notas 2 24 4" xfId="12969" xr:uid="{00000000-0005-0000-0000-0000E57A0000}"/>
    <cellStyle name="Notas 2 24 4 2" xfId="37771" xr:uid="{00000000-0005-0000-0000-0000E67A0000}"/>
    <cellStyle name="Notas 2 24 5" xfId="33483" xr:uid="{00000000-0005-0000-0000-0000E77A0000}"/>
    <cellStyle name="Notas 2 25" xfId="3280" xr:uid="{00000000-0005-0000-0000-0000E87A0000}"/>
    <cellStyle name="Notas 2 25 2" xfId="6841" xr:uid="{00000000-0005-0000-0000-0000E97A0000}"/>
    <cellStyle name="Notas 2 25 2 2" xfId="8531" xr:uid="{00000000-0005-0000-0000-0000EA7A0000}"/>
    <cellStyle name="Notas 2 25 2 2 2" xfId="25406" xr:uid="{00000000-0005-0000-0000-0000EB7A0000}"/>
    <cellStyle name="Notas 2 25 2 2 2 2" xfId="37774" xr:uid="{00000000-0005-0000-0000-0000EC7A0000}"/>
    <cellStyle name="Notas 2 25 2 2 3" xfId="37773" xr:uid="{00000000-0005-0000-0000-0000ED7A0000}"/>
    <cellStyle name="Notas 2 25 2 3" xfId="8532" xr:uid="{00000000-0005-0000-0000-0000EE7A0000}"/>
    <cellStyle name="Notas 2 25 2 3 2" xfId="30677" xr:uid="{00000000-0005-0000-0000-0000EF7A0000}"/>
    <cellStyle name="Notas 2 25 2 3 2 2" xfId="37776" xr:uid="{00000000-0005-0000-0000-0000F07A0000}"/>
    <cellStyle name="Notas 2 25 2 3 3" xfId="37775" xr:uid="{00000000-0005-0000-0000-0000F17A0000}"/>
    <cellStyle name="Notas 2 25 2 4" xfId="20101" xr:uid="{00000000-0005-0000-0000-0000F27A0000}"/>
    <cellStyle name="Notas 2 25 2 4 2" xfId="37777" xr:uid="{00000000-0005-0000-0000-0000F37A0000}"/>
    <cellStyle name="Notas 2 25 2 5" xfId="37772" xr:uid="{00000000-0005-0000-0000-0000F47A0000}"/>
    <cellStyle name="Notas 2 25 3" xfId="8533" xr:uid="{00000000-0005-0000-0000-0000F57A0000}"/>
    <cellStyle name="Notas 2 25 3 2" xfId="22148" xr:uid="{00000000-0005-0000-0000-0000F67A0000}"/>
    <cellStyle name="Notas 2 25 3 2 2" xfId="37779" xr:uid="{00000000-0005-0000-0000-0000F77A0000}"/>
    <cellStyle name="Notas 2 25 3 3" xfId="37778" xr:uid="{00000000-0005-0000-0000-0000F87A0000}"/>
    <cellStyle name="Notas 2 25 4" xfId="12970" xr:uid="{00000000-0005-0000-0000-0000F97A0000}"/>
    <cellStyle name="Notas 2 25 4 2" xfId="37780" xr:uid="{00000000-0005-0000-0000-0000FA7A0000}"/>
    <cellStyle name="Notas 2 25 5" xfId="33484" xr:uid="{00000000-0005-0000-0000-0000FB7A0000}"/>
    <cellStyle name="Notas 2 26" xfId="3281" xr:uid="{00000000-0005-0000-0000-0000FC7A0000}"/>
    <cellStyle name="Notas 2 26 2" xfId="6842" xr:uid="{00000000-0005-0000-0000-0000FD7A0000}"/>
    <cellStyle name="Notas 2 26 2 2" xfId="8534" xr:uid="{00000000-0005-0000-0000-0000FE7A0000}"/>
    <cellStyle name="Notas 2 26 2 2 2" xfId="25407" xr:uid="{00000000-0005-0000-0000-0000FF7A0000}"/>
    <cellStyle name="Notas 2 26 2 2 2 2" xfId="37783" xr:uid="{00000000-0005-0000-0000-0000007B0000}"/>
    <cellStyle name="Notas 2 26 2 2 3" xfId="37782" xr:uid="{00000000-0005-0000-0000-0000017B0000}"/>
    <cellStyle name="Notas 2 26 2 3" xfId="8535" xr:uid="{00000000-0005-0000-0000-0000027B0000}"/>
    <cellStyle name="Notas 2 26 2 3 2" xfId="30678" xr:uid="{00000000-0005-0000-0000-0000037B0000}"/>
    <cellStyle name="Notas 2 26 2 3 2 2" xfId="37785" xr:uid="{00000000-0005-0000-0000-0000047B0000}"/>
    <cellStyle name="Notas 2 26 2 3 3" xfId="37784" xr:uid="{00000000-0005-0000-0000-0000057B0000}"/>
    <cellStyle name="Notas 2 26 2 4" xfId="20102" xr:uid="{00000000-0005-0000-0000-0000067B0000}"/>
    <cellStyle name="Notas 2 26 2 4 2" xfId="37786" xr:uid="{00000000-0005-0000-0000-0000077B0000}"/>
    <cellStyle name="Notas 2 26 2 5" xfId="37781" xr:uid="{00000000-0005-0000-0000-0000087B0000}"/>
    <cellStyle name="Notas 2 26 3" xfId="8536" xr:uid="{00000000-0005-0000-0000-0000097B0000}"/>
    <cellStyle name="Notas 2 26 3 2" xfId="22149" xr:uid="{00000000-0005-0000-0000-00000A7B0000}"/>
    <cellStyle name="Notas 2 26 3 2 2" xfId="37788" xr:uid="{00000000-0005-0000-0000-00000B7B0000}"/>
    <cellStyle name="Notas 2 26 3 3" xfId="37787" xr:uid="{00000000-0005-0000-0000-00000C7B0000}"/>
    <cellStyle name="Notas 2 26 4" xfId="12971" xr:uid="{00000000-0005-0000-0000-00000D7B0000}"/>
    <cellStyle name="Notas 2 26 4 2" xfId="37789" xr:uid="{00000000-0005-0000-0000-00000E7B0000}"/>
    <cellStyle name="Notas 2 26 5" xfId="33485" xr:uid="{00000000-0005-0000-0000-00000F7B0000}"/>
    <cellStyle name="Notas 2 27" xfId="3282" xr:uid="{00000000-0005-0000-0000-0000107B0000}"/>
    <cellStyle name="Notas 2 27 2" xfId="6843" xr:uid="{00000000-0005-0000-0000-0000117B0000}"/>
    <cellStyle name="Notas 2 27 2 2" xfId="8537" xr:uid="{00000000-0005-0000-0000-0000127B0000}"/>
    <cellStyle name="Notas 2 27 2 2 2" xfId="25408" xr:uid="{00000000-0005-0000-0000-0000137B0000}"/>
    <cellStyle name="Notas 2 27 2 2 2 2" xfId="37792" xr:uid="{00000000-0005-0000-0000-0000147B0000}"/>
    <cellStyle name="Notas 2 27 2 2 3" xfId="37791" xr:uid="{00000000-0005-0000-0000-0000157B0000}"/>
    <cellStyle name="Notas 2 27 2 3" xfId="8538" xr:uid="{00000000-0005-0000-0000-0000167B0000}"/>
    <cellStyle name="Notas 2 27 2 3 2" xfId="30679" xr:uid="{00000000-0005-0000-0000-0000177B0000}"/>
    <cellStyle name="Notas 2 27 2 3 2 2" xfId="37794" xr:uid="{00000000-0005-0000-0000-0000187B0000}"/>
    <cellStyle name="Notas 2 27 2 3 3" xfId="37793" xr:uid="{00000000-0005-0000-0000-0000197B0000}"/>
    <cellStyle name="Notas 2 27 2 4" xfId="20103" xr:uid="{00000000-0005-0000-0000-00001A7B0000}"/>
    <cellStyle name="Notas 2 27 2 4 2" xfId="37795" xr:uid="{00000000-0005-0000-0000-00001B7B0000}"/>
    <cellStyle name="Notas 2 27 2 5" xfId="37790" xr:uid="{00000000-0005-0000-0000-00001C7B0000}"/>
    <cellStyle name="Notas 2 27 3" xfId="8539" xr:uid="{00000000-0005-0000-0000-00001D7B0000}"/>
    <cellStyle name="Notas 2 27 3 2" xfId="22150" xr:uid="{00000000-0005-0000-0000-00001E7B0000}"/>
    <cellStyle name="Notas 2 27 3 2 2" xfId="37797" xr:uid="{00000000-0005-0000-0000-00001F7B0000}"/>
    <cellStyle name="Notas 2 27 3 3" xfId="37796" xr:uid="{00000000-0005-0000-0000-0000207B0000}"/>
    <cellStyle name="Notas 2 27 4" xfId="12972" xr:uid="{00000000-0005-0000-0000-0000217B0000}"/>
    <cellStyle name="Notas 2 27 4 2" xfId="37798" xr:uid="{00000000-0005-0000-0000-0000227B0000}"/>
    <cellStyle name="Notas 2 27 5" xfId="33486" xr:uid="{00000000-0005-0000-0000-0000237B0000}"/>
    <cellStyle name="Notas 2 28" xfId="3283" xr:uid="{00000000-0005-0000-0000-0000247B0000}"/>
    <cellStyle name="Notas 2 28 2" xfId="6844" xr:uid="{00000000-0005-0000-0000-0000257B0000}"/>
    <cellStyle name="Notas 2 28 2 2" xfId="8540" xr:uid="{00000000-0005-0000-0000-0000267B0000}"/>
    <cellStyle name="Notas 2 28 2 2 2" xfId="25409" xr:uid="{00000000-0005-0000-0000-0000277B0000}"/>
    <cellStyle name="Notas 2 28 2 2 2 2" xfId="37801" xr:uid="{00000000-0005-0000-0000-0000287B0000}"/>
    <cellStyle name="Notas 2 28 2 2 3" xfId="37800" xr:uid="{00000000-0005-0000-0000-0000297B0000}"/>
    <cellStyle name="Notas 2 28 2 3" xfId="8541" xr:uid="{00000000-0005-0000-0000-00002A7B0000}"/>
    <cellStyle name="Notas 2 28 2 3 2" xfId="30680" xr:uid="{00000000-0005-0000-0000-00002B7B0000}"/>
    <cellStyle name="Notas 2 28 2 3 2 2" xfId="37803" xr:uid="{00000000-0005-0000-0000-00002C7B0000}"/>
    <cellStyle name="Notas 2 28 2 3 3" xfId="37802" xr:uid="{00000000-0005-0000-0000-00002D7B0000}"/>
    <cellStyle name="Notas 2 28 2 4" xfId="20104" xr:uid="{00000000-0005-0000-0000-00002E7B0000}"/>
    <cellStyle name="Notas 2 28 2 4 2" xfId="37804" xr:uid="{00000000-0005-0000-0000-00002F7B0000}"/>
    <cellStyle name="Notas 2 28 2 5" xfId="37799" xr:uid="{00000000-0005-0000-0000-0000307B0000}"/>
    <cellStyle name="Notas 2 28 3" xfId="8542" xr:uid="{00000000-0005-0000-0000-0000317B0000}"/>
    <cellStyle name="Notas 2 28 3 2" xfId="22151" xr:uid="{00000000-0005-0000-0000-0000327B0000}"/>
    <cellStyle name="Notas 2 28 3 2 2" xfId="37806" xr:uid="{00000000-0005-0000-0000-0000337B0000}"/>
    <cellStyle name="Notas 2 28 3 3" xfId="37805" xr:uid="{00000000-0005-0000-0000-0000347B0000}"/>
    <cellStyle name="Notas 2 28 4" xfId="12973" xr:uid="{00000000-0005-0000-0000-0000357B0000}"/>
    <cellStyle name="Notas 2 28 4 2" xfId="37807" xr:uid="{00000000-0005-0000-0000-0000367B0000}"/>
    <cellStyle name="Notas 2 28 5" xfId="33487" xr:uid="{00000000-0005-0000-0000-0000377B0000}"/>
    <cellStyle name="Notas 2 29" xfId="3284" xr:uid="{00000000-0005-0000-0000-0000387B0000}"/>
    <cellStyle name="Notas 2 29 2" xfId="6845" xr:uid="{00000000-0005-0000-0000-0000397B0000}"/>
    <cellStyle name="Notas 2 29 2 2" xfId="8543" xr:uid="{00000000-0005-0000-0000-00003A7B0000}"/>
    <cellStyle name="Notas 2 29 2 2 2" xfId="25410" xr:uid="{00000000-0005-0000-0000-00003B7B0000}"/>
    <cellStyle name="Notas 2 29 2 2 2 2" xfId="37810" xr:uid="{00000000-0005-0000-0000-00003C7B0000}"/>
    <cellStyle name="Notas 2 29 2 2 3" xfId="37809" xr:uid="{00000000-0005-0000-0000-00003D7B0000}"/>
    <cellStyle name="Notas 2 29 2 3" xfId="8544" xr:uid="{00000000-0005-0000-0000-00003E7B0000}"/>
    <cellStyle name="Notas 2 29 2 3 2" xfId="30681" xr:uid="{00000000-0005-0000-0000-00003F7B0000}"/>
    <cellStyle name="Notas 2 29 2 3 2 2" xfId="37812" xr:uid="{00000000-0005-0000-0000-0000407B0000}"/>
    <cellStyle name="Notas 2 29 2 3 3" xfId="37811" xr:uid="{00000000-0005-0000-0000-0000417B0000}"/>
    <cellStyle name="Notas 2 29 2 4" xfId="20105" xr:uid="{00000000-0005-0000-0000-0000427B0000}"/>
    <cellStyle name="Notas 2 29 2 4 2" xfId="37813" xr:uid="{00000000-0005-0000-0000-0000437B0000}"/>
    <cellStyle name="Notas 2 29 2 5" xfId="37808" xr:uid="{00000000-0005-0000-0000-0000447B0000}"/>
    <cellStyle name="Notas 2 29 3" xfId="8545" xr:uid="{00000000-0005-0000-0000-0000457B0000}"/>
    <cellStyle name="Notas 2 29 3 2" xfId="22152" xr:uid="{00000000-0005-0000-0000-0000467B0000}"/>
    <cellStyle name="Notas 2 29 3 2 2" xfId="37815" xr:uid="{00000000-0005-0000-0000-0000477B0000}"/>
    <cellStyle name="Notas 2 29 3 3" xfId="37814" xr:uid="{00000000-0005-0000-0000-0000487B0000}"/>
    <cellStyle name="Notas 2 29 4" xfId="12974" xr:uid="{00000000-0005-0000-0000-0000497B0000}"/>
    <cellStyle name="Notas 2 29 4 2" xfId="37816" xr:uid="{00000000-0005-0000-0000-00004A7B0000}"/>
    <cellStyle name="Notas 2 29 5" xfId="33488" xr:uid="{00000000-0005-0000-0000-00004B7B0000}"/>
    <cellStyle name="Notas 2 3" xfId="3285" xr:uid="{00000000-0005-0000-0000-00004C7B0000}"/>
    <cellStyle name="Notas 2 3 2" xfId="6846" xr:uid="{00000000-0005-0000-0000-00004D7B0000}"/>
    <cellStyle name="Notas 2 3 2 2" xfId="8546" xr:uid="{00000000-0005-0000-0000-00004E7B0000}"/>
    <cellStyle name="Notas 2 3 2 2 2" xfId="25411" xr:uid="{00000000-0005-0000-0000-00004F7B0000}"/>
    <cellStyle name="Notas 2 3 2 2 2 2" xfId="37819" xr:uid="{00000000-0005-0000-0000-0000507B0000}"/>
    <cellStyle name="Notas 2 3 2 2 3" xfId="37818" xr:uid="{00000000-0005-0000-0000-0000517B0000}"/>
    <cellStyle name="Notas 2 3 2 3" xfId="8547" xr:uid="{00000000-0005-0000-0000-0000527B0000}"/>
    <cellStyle name="Notas 2 3 2 3 2" xfId="30682" xr:uid="{00000000-0005-0000-0000-0000537B0000}"/>
    <cellStyle name="Notas 2 3 2 3 2 2" xfId="37821" xr:uid="{00000000-0005-0000-0000-0000547B0000}"/>
    <cellStyle name="Notas 2 3 2 3 3" xfId="37820" xr:uid="{00000000-0005-0000-0000-0000557B0000}"/>
    <cellStyle name="Notas 2 3 2 4" xfId="20106" xr:uid="{00000000-0005-0000-0000-0000567B0000}"/>
    <cellStyle name="Notas 2 3 2 4 2" xfId="37822" xr:uid="{00000000-0005-0000-0000-0000577B0000}"/>
    <cellStyle name="Notas 2 3 2 5" xfId="37817" xr:uid="{00000000-0005-0000-0000-0000587B0000}"/>
    <cellStyle name="Notas 2 3 3" xfId="8548" xr:uid="{00000000-0005-0000-0000-0000597B0000}"/>
    <cellStyle name="Notas 2 3 3 2" xfId="22153" xr:uid="{00000000-0005-0000-0000-00005A7B0000}"/>
    <cellStyle name="Notas 2 3 3 2 2" xfId="37824" xr:uid="{00000000-0005-0000-0000-00005B7B0000}"/>
    <cellStyle name="Notas 2 3 3 3" xfId="37823" xr:uid="{00000000-0005-0000-0000-00005C7B0000}"/>
    <cellStyle name="Notas 2 3 4" xfId="12975" xr:uid="{00000000-0005-0000-0000-00005D7B0000}"/>
    <cellStyle name="Notas 2 3 4 2" xfId="37825" xr:uid="{00000000-0005-0000-0000-00005E7B0000}"/>
    <cellStyle name="Notas 2 3 5" xfId="33489" xr:uid="{00000000-0005-0000-0000-00005F7B0000}"/>
    <cellStyle name="Notas 2 30" xfId="3286" xr:uid="{00000000-0005-0000-0000-0000607B0000}"/>
    <cellStyle name="Notas 2 30 2" xfId="6847" xr:uid="{00000000-0005-0000-0000-0000617B0000}"/>
    <cellStyle name="Notas 2 30 2 2" xfId="8549" xr:uid="{00000000-0005-0000-0000-0000627B0000}"/>
    <cellStyle name="Notas 2 30 2 2 2" xfId="25412" xr:uid="{00000000-0005-0000-0000-0000637B0000}"/>
    <cellStyle name="Notas 2 30 2 2 2 2" xfId="37828" xr:uid="{00000000-0005-0000-0000-0000647B0000}"/>
    <cellStyle name="Notas 2 30 2 2 3" xfId="37827" xr:uid="{00000000-0005-0000-0000-0000657B0000}"/>
    <cellStyle name="Notas 2 30 2 3" xfId="8550" xr:uid="{00000000-0005-0000-0000-0000667B0000}"/>
    <cellStyle name="Notas 2 30 2 3 2" xfId="30683" xr:uid="{00000000-0005-0000-0000-0000677B0000}"/>
    <cellStyle name="Notas 2 30 2 3 2 2" xfId="37830" xr:uid="{00000000-0005-0000-0000-0000687B0000}"/>
    <cellStyle name="Notas 2 30 2 3 3" xfId="37829" xr:uid="{00000000-0005-0000-0000-0000697B0000}"/>
    <cellStyle name="Notas 2 30 2 4" xfId="20107" xr:uid="{00000000-0005-0000-0000-00006A7B0000}"/>
    <cellStyle name="Notas 2 30 2 4 2" xfId="37831" xr:uid="{00000000-0005-0000-0000-00006B7B0000}"/>
    <cellStyle name="Notas 2 30 2 5" xfId="37826" xr:uid="{00000000-0005-0000-0000-00006C7B0000}"/>
    <cellStyle name="Notas 2 30 3" xfId="8551" xr:uid="{00000000-0005-0000-0000-00006D7B0000}"/>
    <cellStyle name="Notas 2 30 3 2" xfId="22154" xr:uid="{00000000-0005-0000-0000-00006E7B0000}"/>
    <cellStyle name="Notas 2 30 3 2 2" xfId="37833" xr:uid="{00000000-0005-0000-0000-00006F7B0000}"/>
    <cellStyle name="Notas 2 30 3 3" xfId="37832" xr:uid="{00000000-0005-0000-0000-0000707B0000}"/>
    <cellStyle name="Notas 2 30 4" xfId="12976" xr:uid="{00000000-0005-0000-0000-0000717B0000}"/>
    <cellStyle name="Notas 2 30 4 2" xfId="37834" xr:uid="{00000000-0005-0000-0000-0000727B0000}"/>
    <cellStyle name="Notas 2 30 5" xfId="33490" xr:uid="{00000000-0005-0000-0000-0000737B0000}"/>
    <cellStyle name="Notas 2 31" xfId="3287" xr:uid="{00000000-0005-0000-0000-0000747B0000}"/>
    <cellStyle name="Notas 2 31 2" xfId="6848" xr:uid="{00000000-0005-0000-0000-0000757B0000}"/>
    <cellStyle name="Notas 2 31 2 2" xfId="8552" xr:uid="{00000000-0005-0000-0000-0000767B0000}"/>
    <cellStyle name="Notas 2 31 2 2 2" xfId="25413" xr:uid="{00000000-0005-0000-0000-0000777B0000}"/>
    <cellStyle name="Notas 2 31 2 2 2 2" xfId="37837" xr:uid="{00000000-0005-0000-0000-0000787B0000}"/>
    <cellStyle name="Notas 2 31 2 2 3" xfId="37836" xr:uid="{00000000-0005-0000-0000-0000797B0000}"/>
    <cellStyle name="Notas 2 31 2 3" xfId="8553" xr:uid="{00000000-0005-0000-0000-00007A7B0000}"/>
    <cellStyle name="Notas 2 31 2 3 2" xfId="30684" xr:uid="{00000000-0005-0000-0000-00007B7B0000}"/>
    <cellStyle name="Notas 2 31 2 3 2 2" xfId="37839" xr:uid="{00000000-0005-0000-0000-00007C7B0000}"/>
    <cellStyle name="Notas 2 31 2 3 3" xfId="37838" xr:uid="{00000000-0005-0000-0000-00007D7B0000}"/>
    <cellStyle name="Notas 2 31 2 4" xfId="20108" xr:uid="{00000000-0005-0000-0000-00007E7B0000}"/>
    <cellStyle name="Notas 2 31 2 4 2" xfId="37840" xr:uid="{00000000-0005-0000-0000-00007F7B0000}"/>
    <cellStyle name="Notas 2 31 2 5" xfId="37835" xr:uid="{00000000-0005-0000-0000-0000807B0000}"/>
    <cellStyle name="Notas 2 31 3" xfId="8554" xr:uid="{00000000-0005-0000-0000-0000817B0000}"/>
    <cellStyle name="Notas 2 31 3 2" xfId="22155" xr:uid="{00000000-0005-0000-0000-0000827B0000}"/>
    <cellStyle name="Notas 2 31 3 2 2" xfId="37842" xr:uid="{00000000-0005-0000-0000-0000837B0000}"/>
    <cellStyle name="Notas 2 31 3 3" xfId="37841" xr:uid="{00000000-0005-0000-0000-0000847B0000}"/>
    <cellStyle name="Notas 2 31 4" xfId="12977" xr:uid="{00000000-0005-0000-0000-0000857B0000}"/>
    <cellStyle name="Notas 2 31 4 2" xfId="37843" xr:uid="{00000000-0005-0000-0000-0000867B0000}"/>
    <cellStyle name="Notas 2 31 5" xfId="33491" xr:uid="{00000000-0005-0000-0000-0000877B0000}"/>
    <cellStyle name="Notas 2 32" xfId="3288" xr:uid="{00000000-0005-0000-0000-0000887B0000}"/>
    <cellStyle name="Notas 2 32 2" xfId="6849" xr:uid="{00000000-0005-0000-0000-0000897B0000}"/>
    <cellStyle name="Notas 2 32 2 2" xfId="8555" xr:uid="{00000000-0005-0000-0000-00008A7B0000}"/>
    <cellStyle name="Notas 2 32 2 2 2" xfId="25414" xr:uid="{00000000-0005-0000-0000-00008B7B0000}"/>
    <cellStyle name="Notas 2 32 2 2 2 2" xfId="37846" xr:uid="{00000000-0005-0000-0000-00008C7B0000}"/>
    <cellStyle name="Notas 2 32 2 2 3" xfId="37845" xr:uid="{00000000-0005-0000-0000-00008D7B0000}"/>
    <cellStyle name="Notas 2 32 2 3" xfId="8556" xr:uid="{00000000-0005-0000-0000-00008E7B0000}"/>
    <cellStyle name="Notas 2 32 2 3 2" xfId="30685" xr:uid="{00000000-0005-0000-0000-00008F7B0000}"/>
    <cellStyle name="Notas 2 32 2 3 2 2" xfId="37848" xr:uid="{00000000-0005-0000-0000-0000907B0000}"/>
    <cellStyle name="Notas 2 32 2 3 3" xfId="37847" xr:uid="{00000000-0005-0000-0000-0000917B0000}"/>
    <cellStyle name="Notas 2 32 2 4" xfId="20109" xr:uid="{00000000-0005-0000-0000-0000927B0000}"/>
    <cellStyle name="Notas 2 32 2 4 2" xfId="37849" xr:uid="{00000000-0005-0000-0000-0000937B0000}"/>
    <cellStyle name="Notas 2 32 2 5" xfId="37844" xr:uid="{00000000-0005-0000-0000-0000947B0000}"/>
    <cellStyle name="Notas 2 32 3" xfId="8557" xr:uid="{00000000-0005-0000-0000-0000957B0000}"/>
    <cellStyle name="Notas 2 32 3 2" xfId="22156" xr:uid="{00000000-0005-0000-0000-0000967B0000}"/>
    <cellStyle name="Notas 2 32 3 2 2" xfId="37851" xr:uid="{00000000-0005-0000-0000-0000977B0000}"/>
    <cellStyle name="Notas 2 32 3 3" xfId="37850" xr:uid="{00000000-0005-0000-0000-0000987B0000}"/>
    <cellStyle name="Notas 2 32 4" xfId="12978" xr:uid="{00000000-0005-0000-0000-0000997B0000}"/>
    <cellStyle name="Notas 2 32 4 2" xfId="37852" xr:uid="{00000000-0005-0000-0000-00009A7B0000}"/>
    <cellStyle name="Notas 2 32 5" xfId="33492" xr:uid="{00000000-0005-0000-0000-00009B7B0000}"/>
    <cellStyle name="Notas 2 33" xfId="3289" xr:uid="{00000000-0005-0000-0000-00009C7B0000}"/>
    <cellStyle name="Notas 2 33 2" xfId="6850" xr:uid="{00000000-0005-0000-0000-00009D7B0000}"/>
    <cellStyle name="Notas 2 33 2 2" xfId="8558" xr:uid="{00000000-0005-0000-0000-00009E7B0000}"/>
    <cellStyle name="Notas 2 33 2 2 2" xfId="25415" xr:uid="{00000000-0005-0000-0000-00009F7B0000}"/>
    <cellStyle name="Notas 2 33 2 2 2 2" xfId="37855" xr:uid="{00000000-0005-0000-0000-0000A07B0000}"/>
    <cellStyle name="Notas 2 33 2 2 3" xfId="37854" xr:uid="{00000000-0005-0000-0000-0000A17B0000}"/>
    <cellStyle name="Notas 2 33 2 3" xfId="8559" xr:uid="{00000000-0005-0000-0000-0000A27B0000}"/>
    <cellStyle name="Notas 2 33 2 3 2" xfId="30686" xr:uid="{00000000-0005-0000-0000-0000A37B0000}"/>
    <cellStyle name="Notas 2 33 2 3 2 2" xfId="37857" xr:uid="{00000000-0005-0000-0000-0000A47B0000}"/>
    <cellStyle name="Notas 2 33 2 3 3" xfId="37856" xr:uid="{00000000-0005-0000-0000-0000A57B0000}"/>
    <cellStyle name="Notas 2 33 2 4" xfId="20110" xr:uid="{00000000-0005-0000-0000-0000A67B0000}"/>
    <cellStyle name="Notas 2 33 2 4 2" xfId="37858" xr:uid="{00000000-0005-0000-0000-0000A77B0000}"/>
    <cellStyle name="Notas 2 33 2 5" xfId="37853" xr:uid="{00000000-0005-0000-0000-0000A87B0000}"/>
    <cellStyle name="Notas 2 33 3" xfId="8560" xr:uid="{00000000-0005-0000-0000-0000A97B0000}"/>
    <cellStyle name="Notas 2 33 3 2" xfId="22157" xr:uid="{00000000-0005-0000-0000-0000AA7B0000}"/>
    <cellStyle name="Notas 2 33 3 2 2" xfId="37860" xr:uid="{00000000-0005-0000-0000-0000AB7B0000}"/>
    <cellStyle name="Notas 2 33 3 3" xfId="37859" xr:uid="{00000000-0005-0000-0000-0000AC7B0000}"/>
    <cellStyle name="Notas 2 33 4" xfId="12979" xr:uid="{00000000-0005-0000-0000-0000AD7B0000}"/>
    <cellStyle name="Notas 2 33 4 2" xfId="37861" xr:uid="{00000000-0005-0000-0000-0000AE7B0000}"/>
    <cellStyle name="Notas 2 33 5" xfId="33493" xr:uid="{00000000-0005-0000-0000-0000AF7B0000}"/>
    <cellStyle name="Notas 2 34" xfId="3290" xr:uid="{00000000-0005-0000-0000-0000B07B0000}"/>
    <cellStyle name="Notas 2 34 2" xfId="6851" xr:uid="{00000000-0005-0000-0000-0000B17B0000}"/>
    <cellStyle name="Notas 2 34 2 2" xfId="8561" xr:uid="{00000000-0005-0000-0000-0000B27B0000}"/>
    <cellStyle name="Notas 2 34 2 2 2" xfId="25416" xr:uid="{00000000-0005-0000-0000-0000B37B0000}"/>
    <cellStyle name="Notas 2 34 2 2 2 2" xfId="37864" xr:uid="{00000000-0005-0000-0000-0000B47B0000}"/>
    <cellStyle name="Notas 2 34 2 2 3" xfId="37863" xr:uid="{00000000-0005-0000-0000-0000B57B0000}"/>
    <cellStyle name="Notas 2 34 2 3" xfId="8562" xr:uid="{00000000-0005-0000-0000-0000B67B0000}"/>
    <cellStyle name="Notas 2 34 2 3 2" xfId="30687" xr:uid="{00000000-0005-0000-0000-0000B77B0000}"/>
    <cellStyle name="Notas 2 34 2 3 2 2" xfId="37866" xr:uid="{00000000-0005-0000-0000-0000B87B0000}"/>
    <cellStyle name="Notas 2 34 2 3 3" xfId="37865" xr:uid="{00000000-0005-0000-0000-0000B97B0000}"/>
    <cellStyle name="Notas 2 34 2 4" xfId="20111" xr:uid="{00000000-0005-0000-0000-0000BA7B0000}"/>
    <cellStyle name="Notas 2 34 2 4 2" xfId="37867" xr:uid="{00000000-0005-0000-0000-0000BB7B0000}"/>
    <cellStyle name="Notas 2 34 2 5" xfId="37862" xr:uid="{00000000-0005-0000-0000-0000BC7B0000}"/>
    <cellStyle name="Notas 2 34 3" xfId="8563" xr:uid="{00000000-0005-0000-0000-0000BD7B0000}"/>
    <cellStyle name="Notas 2 34 3 2" xfId="22158" xr:uid="{00000000-0005-0000-0000-0000BE7B0000}"/>
    <cellStyle name="Notas 2 34 3 2 2" xfId="37869" xr:uid="{00000000-0005-0000-0000-0000BF7B0000}"/>
    <cellStyle name="Notas 2 34 3 3" xfId="37868" xr:uid="{00000000-0005-0000-0000-0000C07B0000}"/>
    <cellStyle name="Notas 2 34 4" xfId="12980" xr:uid="{00000000-0005-0000-0000-0000C17B0000}"/>
    <cellStyle name="Notas 2 34 4 2" xfId="37870" xr:uid="{00000000-0005-0000-0000-0000C27B0000}"/>
    <cellStyle name="Notas 2 34 5" xfId="33494" xr:uid="{00000000-0005-0000-0000-0000C37B0000}"/>
    <cellStyle name="Notas 2 35" xfId="3291" xr:uid="{00000000-0005-0000-0000-0000C47B0000}"/>
    <cellStyle name="Notas 2 35 2" xfId="6852" xr:uid="{00000000-0005-0000-0000-0000C57B0000}"/>
    <cellStyle name="Notas 2 35 2 2" xfId="8564" xr:uid="{00000000-0005-0000-0000-0000C67B0000}"/>
    <cellStyle name="Notas 2 35 2 2 2" xfId="25417" xr:uid="{00000000-0005-0000-0000-0000C77B0000}"/>
    <cellStyle name="Notas 2 35 2 2 2 2" xfId="37873" xr:uid="{00000000-0005-0000-0000-0000C87B0000}"/>
    <cellStyle name="Notas 2 35 2 2 3" xfId="37872" xr:uid="{00000000-0005-0000-0000-0000C97B0000}"/>
    <cellStyle name="Notas 2 35 2 3" xfId="8565" xr:uid="{00000000-0005-0000-0000-0000CA7B0000}"/>
    <cellStyle name="Notas 2 35 2 3 2" xfId="30688" xr:uid="{00000000-0005-0000-0000-0000CB7B0000}"/>
    <cellStyle name="Notas 2 35 2 3 2 2" xfId="37875" xr:uid="{00000000-0005-0000-0000-0000CC7B0000}"/>
    <cellStyle name="Notas 2 35 2 3 3" xfId="37874" xr:uid="{00000000-0005-0000-0000-0000CD7B0000}"/>
    <cellStyle name="Notas 2 35 2 4" xfId="20112" xr:uid="{00000000-0005-0000-0000-0000CE7B0000}"/>
    <cellStyle name="Notas 2 35 2 4 2" xfId="37876" xr:uid="{00000000-0005-0000-0000-0000CF7B0000}"/>
    <cellStyle name="Notas 2 35 2 5" xfId="37871" xr:uid="{00000000-0005-0000-0000-0000D07B0000}"/>
    <cellStyle name="Notas 2 35 3" xfId="8566" xr:uid="{00000000-0005-0000-0000-0000D17B0000}"/>
    <cellStyle name="Notas 2 35 3 2" xfId="22159" xr:uid="{00000000-0005-0000-0000-0000D27B0000}"/>
    <cellStyle name="Notas 2 35 3 2 2" xfId="37878" xr:uid="{00000000-0005-0000-0000-0000D37B0000}"/>
    <cellStyle name="Notas 2 35 3 3" xfId="37877" xr:uid="{00000000-0005-0000-0000-0000D47B0000}"/>
    <cellStyle name="Notas 2 35 4" xfId="12981" xr:uid="{00000000-0005-0000-0000-0000D57B0000}"/>
    <cellStyle name="Notas 2 35 4 2" xfId="37879" xr:uid="{00000000-0005-0000-0000-0000D67B0000}"/>
    <cellStyle name="Notas 2 35 5" xfId="33495" xr:uid="{00000000-0005-0000-0000-0000D77B0000}"/>
    <cellStyle name="Notas 2 36" xfId="3292" xr:uid="{00000000-0005-0000-0000-0000D87B0000}"/>
    <cellStyle name="Notas 2 36 2" xfId="6853" xr:uid="{00000000-0005-0000-0000-0000D97B0000}"/>
    <cellStyle name="Notas 2 36 2 2" xfId="8567" xr:uid="{00000000-0005-0000-0000-0000DA7B0000}"/>
    <cellStyle name="Notas 2 36 2 2 2" xfId="25418" xr:uid="{00000000-0005-0000-0000-0000DB7B0000}"/>
    <cellStyle name="Notas 2 36 2 2 2 2" xfId="37882" xr:uid="{00000000-0005-0000-0000-0000DC7B0000}"/>
    <cellStyle name="Notas 2 36 2 2 3" xfId="37881" xr:uid="{00000000-0005-0000-0000-0000DD7B0000}"/>
    <cellStyle name="Notas 2 36 2 3" xfId="8568" xr:uid="{00000000-0005-0000-0000-0000DE7B0000}"/>
    <cellStyle name="Notas 2 36 2 3 2" xfId="30689" xr:uid="{00000000-0005-0000-0000-0000DF7B0000}"/>
    <cellStyle name="Notas 2 36 2 3 2 2" xfId="37884" xr:uid="{00000000-0005-0000-0000-0000E07B0000}"/>
    <cellStyle name="Notas 2 36 2 3 3" xfId="37883" xr:uid="{00000000-0005-0000-0000-0000E17B0000}"/>
    <cellStyle name="Notas 2 36 2 4" xfId="20113" xr:uid="{00000000-0005-0000-0000-0000E27B0000}"/>
    <cellStyle name="Notas 2 36 2 4 2" xfId="37885" xr:uid="{00000000-0005-0000-0000-0000E37B0000}"/>
    <cellStyle name="Notas 2 36 2 5" xfId="37880" xr:uid="{00000000-0005-0000-0000-0000E47B0000}"/>
    <cellStyle name="Notas 2 36 3" xfId="8569" xr:uid="{00000000-0005-0000-0000-0000E57B0000}"/>
    <cellStyle name="Notas 2 36 3 2" xfId="22160" xr:uid="{00000000-0005-0000-0000-0000E67B0000}"/>
    <cellStyle name="Notas 2 36 3 2 2" xfId="37887" xr:uid="{00000000-0005-0000-0000-0000E77B0000}"/>
    <cellStyle name="Notas 2 36 3 3" xfId="37886" xr:uid="{00000000-0005-0000-0000-0000E87B0000}"/>
    <cellStyle name="Notas 2 36 4" xfId="12982" xr:uid="{00000000-0005-0000-0000-0000E97B0000}"/>
    <cellStyle name="Notas 2 36 4 2" xfId="37888" xr:uid="{00000000-0005-0000-0000-0000EA7B0000}"/>
    <cellStyle name="Notas 2 36 5" xfId="33496" xr:uid="{00000000-0005-0000-0000-0000EB7B0000}"/>
    <cellStyle name="Notas 2 37" xfId="3293" xr:uid="{00000000-0005-0000-0000-0000EC7B0000}"/>
    <cellStyle name="Notas 2 37 2" xfId="6854" xr:uid="{00000000-0005-0000-0000-0000ED7B0000}"/>
    <cellStyle name="Notas 2 37 2 2" xfId="8570" xr:uid="{00000000-0005-0000-0000-0000EE7B0000}"/>
    <cellStyle name="Notas 2 37 2 2 2" xfId="25419" xr:uid="{00000000-0005-0000-0000-0000EF7B0000}"/>
    <cellStyle name="Notas 2 37 2 2 2 2" xfId="37891" xr:uid="{00000000-0005-0000-0000-0000F07B0000}"/>
    <cellStyle name="Notas 2 37 2 2 3" xfId="37890" xr:uid="{00000000-0005-0000-0000-0000F17B0000}"/>
    <cellStyle name="Notas 2 37 2 3" xfId="8571" xr:uid="{00000000-0005-0000-0000-0000F27B0000}"/>
    <cellStyle name="Notas 2 37 2 3 2" xfId="30690" xr:uid="{00000000-0005-0000-0000-0000F37B0000}"/>
    <cellStyle name="Notas 2 37 2 3 2 2" xfId="37893" xr:uid="{00000000-0005-0000-0000-0000F47B0000}"/>
    <cellStyle name="Notas 2 37 2 3 3" xfId="37892" xr:uid="{00000000-0005-0000-0000-0000F57B0000}"/>
    <cellStyle name="Notas 2 37 2 4" xfId="20114" xr:uid="{00000000-0005-0000-0000-0000F67B0000}"/>
    <cellStyle name="Notas 2 37 2 4 2" xfId="37894" xr:uid="{00000000-0005-0000-0000-0000F77B0000}"/>
    <cellStyle name="Notas 2 37 2 5" xfId="37889" xr:uid="{00000000-0005-0000-0000-0000F87B0000}"/>
    <cellStyle name="Notas 2 37 3" xfId="8572" xr:uid="{00000000-0005-0000-0000-0000F97B0000}"/>
    <cellStyle name="Notas 2 37 3 2" xfId="22161" xr:uid="{00000000-0005-0000-0000-0000FA7B0000}"/>
    <cellStyle name="Notas 2 37 3 2 2" xfId="37896" xr:uid="{00000000-0005-0000-0000-0000FB7B0000}"/>
    <cellStyle name="Notas 2 37 3 3" xfId="37895" xr:uid="{00000000-0005-0000-0000-0000FC7B0000}"/>
    <cellStyle name="Notas 2 37 4" xfId="12983" xr:uid="{00000000-0005-0000-0000-0000FD7B0000}"/>
    <cellStyle name="Notas 2 37 4 2" xfId="37897" xr:uid="{00000000-0005-0000-0000-0000FE7B0000}"/>
    <cellStyle name="Notas 2 37 5" xfId="33497" xr:uid="{00000000-0005-0000-0000-0000FF7B0000}"/>
    <cellStyle name="Notas 2 38" xfId="3294" xr:uid="{00000000-0005-0000-0000-0000007C0000}"/>
    <cellStyle name="Notas 2 38 2" xfId="6855" xr:uid="{00000000-0005-0000-0000-0000017C0000}"/>
    <cellStyle name="Notas 2 38 2 2" xfId="8573" xr:uid="{00000000-0005-0000-0000-0000027C0000}"/>
    <cellStyle name="Notas 2 38 2 2 2" xfId="25420" xr:uid="{00000000-0005-0000-0000-0000037C0000}"/>
    <cellStyle name="Notas 2 38 2 2 2 2" xfId="37900" xr:uid="{00000000-0005-0000-0000-0000047C0000}"/>
    <cellStyle name="Notas 2 38 2 2 3" xfId="37899" xr:uid="{00000000-0005-0000-0000-0000057C0000}"/>
    <cellStyle name="Notas 2 38 2 3" xfId="8574" xr:uid="{00000000-0005-0000-0000-0000067C0000}"/>
    <cellStyle name="Notas 2 38 2 3 2" xfId="30691" xr:uid="{00000000-0005-0000-0000-0000077C0000}"/>
    <cellStyle name="Notas 2 38 2 3 2 2" xfId="37902" xr:uid="{00000000-0005-0000-0000-0000087C0000}"/>
    <cellStyle name="Notas 2 38 2 3 3" xfId="37901" xr:uid="{00000000-0005-0000-0000-0000097C0000}"/>
    <cellStyle name="Notas 2 38 2 4" xfId="20115" xr:uid="{00000000-0005-0000-0000-00000A7C0000}"/>
    <cellStyle name="Notas 2 38 2 4 2" xfId="37903" xr:uid="{00000000-0005-0000-0000-00000B7C0000}"/>
    <cellStyle name="Notas 2 38 2 5" xfId="37898" xr:uid="{00000000-0005-0000-0000-00000C7C0000}"/>
    <cellStyle name="Notas 2 38 3" xfId="8575" xr:uid="{00000000-0005-0000-0000-00000D7C0000}"/>
    <cellStyle name="Notas 2 38 3 2" xfId="22162" xr:uid="{00000000-0005-0000-0000-00000E7C0000}"/>
    <cellStyle name="Notas 2 38 3 2 2" xfId="37905" xr:uid="{00000000-0005-0000-0000-00000F7C0000}"/>
    <cellStyle name="Notas 2 38 3 3" xfId="37904" xr:uid="{00000000-0005-0000-0000-0000107C0000}"/>
    <cellStyle name="Notas 2 38 4" xfId="12984" xr:uid="{00000000-0005-0000-0000-0000117C0000}"/>
    <cellStyle name="Notas 2 38 4 2" xfId="37906" xr:uid="{00000000-0005-0000-0000-0000127C0000}"/>
    <cellStyle name="Notas 2 38 5" xfId="33498" xr:uid="{00000000-0005-0000-0000-0000137C0000}"/>
    <cellStyle name="Notas 2 39" xfId="3295" xr:uid="{00000000-0005-0000-0000-0000147C0000}"/>
    <cellStyle name="Notas 2 39 2" xfId="6856" xr:uid="{00000000-0005-0000-0000-0000157C0000}"/>
    <cellStyle name="Notas 2 39 2 2" xfId="8576" xr:uid="{00000000-0005-0000-0000-0000167C0000}"/>
    <cellStyle name="Notas 2 39 2 2 2" xfId="25421" xr:uid="{00000000-0005-0000-0000-0000177C0000}"/>
    <cellStyle name="Notas 2 39 2 2 2 2" xfId="37909" xr:uid="{00000000-0005-0000-0000-0000187C0000}"/>
    <cellStyle name="Notas 2 39 2 2 3" xfId="37908" xr:uid="{00000000-0005-0000-0000-0000197C0000}"/>
    <cellStyle name="Notas 2 39 2 3" xfId="8577" xr:uid="{00000000-0005-0000-0000-00001A7C0000}"/>
    <cellStyle name="Notas 2 39 2 3 2" xfId="30692" xr:uid="{00000000-0005-0000-0000-00001B7C0000}"/>
    <cellStyle name="Notas 2 39 2 3 2 2" xfId="37911" xr:uid="{00000000-0005-0000-0000-00001C7C0000}"/>
    <cellStyle name="Notas 2 39 2 3 3" xfId="37910" xr:uid="{00000000-0005-0000-0000-00001D7C0000}"/>
    <cellStyle name="Notas 2 39 2 4" xfId="20116" xr:uid="{00000000-0005-0000-0000-00001E7C0000}"/>
    <cellStyle name="Notas 2 39 2 4 2" xfId="37912" xr:uid="{00000000-0005-0000-0000-00001F7C0000}"/>
    <cellStyle name="Notas 2 39 2 5" xfId="37907" xr:uid="{00000000-0005-0000-0000-0000207C0000}"/>
    <cellStyle name="Notas 2 39 3" xfId="8578" xr:uid="{00000000-0005-0000-0000-0000217C0000}"/>
    <cellStyle name="Notas 2 39 3 2" xfId="22163" xr:uid="{00000000-0005-0000-0000-0000227C0000}"/>
    <cellStyle name="Notas 2 39 3 2 2" xfId="37914" xr:uid="{00000000-0005-0000-0000-0000237C0000}"/>
    <cellStyle name="Notas 2 39 3 3" xfId="37913" xr:uid="{00000000-0005-0000-0000-0000247C0000}"/>
    <cellStyle name="Notas 2 39 4" xfId="12985" xr:uid="{00000000-0005-0000-0000-0000257C0000}"/>
    <cellStyle name="Notas 2 39 4 2" xfId="37915" xr:uid="{00000000-0005-0000-0000-0000267C0000}"/>
    <cellStyle name="Notas 2 39 5" xfId="33499" xr:uid="{00000000-0005-0000-0000-0000277C0000}"/>
    <cellStyle name="Notas 2 4" xfId="3296" xr:uid="{00000000-0005-0000-0000-0000287C0000}"/>
    <cellStyle name="Notas 2 4 2" xfId="6857" xr:uid="{00000000-0005-0000-0000-0000297C0000}"/>
    <cellStyle name="Notas 2 4 2 2" xfId="8579" xr:uid="{00000000-0005-0000-0000-00002A7C0000}"/>
    <cellStyle name="Notas 2 4 2 2 2" xfId="25422" xr:uid="{00000000-0005-0000-0000-00002B7C0000}"/>
    <cellStyle name="Notas 2 4 2 2 2 2" xfId="37918" xr:uid="{00000000-0005-0000-0000-00002C7C0000}"/>
    <cellStyle name="Notas 2 4 2 2 3" xfId="37917" xr:uid="{00000000-0005-0000-0000-00002D7C0000}"/>
    <cellStyle name="Notas 2 4 2 3" xfId="8580" xr:uid="{00000000-0005-0000-0000-00002E7C0000}"/>
    <cellStyle name="Notas 2 4 2 3 2" xfId="30693" xr:uid="{00000000-0005-0000-0000-00002F7C0000}"/>
    <cellStyle name="Notas 2 4 2 3 2 2" xfId="37920" xr:uid="{00000000-0005-0000-0000-0000307C0000}"/>
    <cellStyle name="Notas 2 4 2 3 3" xfId="37919" xr:uid="{00000000-0005-0000-0000-0000317C0000}"/>
    <cellStyle name="Notas 2 4 2 4" xfId="20117" xr:uid="{00000000-0005-0000-0000-0000327C0000}"/>
    <cellStyle name="Notas 2 4 2 4 2" xfId="37921" xr:uid="{00000000-0005-0000-0000-0000337C0000}"/>
    <cellStyle name="Notas 2 4 2 5" xfId="37916" xr:uid="{00000000-0005-0000-0000-0000347C0000}"/>
    <cellStyle name="Notas 2 4 3" xfId="8581" xr:uid="{00000000-0005-0000-0000-0000357C0000}"/>
    <cellStyle name="Notas 2 4 3 2" xfId="22164" xr:uid="{00000000-0005-0000-0000-0000367C0000}"/>
    <cellStyle name="Notas 2 4 3 2 2" xfId="37923" xr:uid="{00000000-0005-0000-0000-0000377C0000}"/>
    <cellStyle name="Notas 2 4 3 3" xfId="37922" xr:uid="{00000000-0005-0000-0000-0000387C0000}"/>
    <cellStyle name="Notas 2 4 4" xfId="12986" xr:uid="{00000000-0005-0000-0000-0000397C0000}"/>
    <cellStyle name="Notas 2 4 4 2" xfId="37924" xr:uid="{00000000-0005-0000-0000-00003A7C0000}"/>
    <cellStyle name="Notas 2 4 5" xfId="33500" xr:uid="{00000000-0005-0000-0000-00003B7C0000}"/>
    <cellStyle name="Notas 2 40" xfId="3297" xr:uid="{00000000-0005-0000-0000-00003C7C0000}"/>
    <cellStyle name="Notas 2 40 2" xfId="6858" xr:uid="{00000000-0005-0000-0000-00003D7C0000}"/>
    <cellStyle name="Notas 2 40 2 2" xfId="8582" xr:uid="{00000000-0005-0000-0000-00003E7C0000}"/>
    <cellStyle name="Notas 2 40 2 2 2" xfId="25423" xr:uid="{00000000-0005-0000-0000-00003F7C0000}"/>
    <cellStyle name="Notas 2 40 2 2 2 2" xfId="37927" xr:uid="{00000000-0005-0000-0000-0000407C0000}"/>
    <cellStyle name="Notas 2 40 2 2 3" xfId="37926" xr:uid="{00000000-0005-0000-0000-0000417C0000}"/>
    <cellStyle name="Notas 2 40 2 3" xfId="8583" xr:uid="{00000000-0005-0000-0000-0000427C0000}"/>
    <cellStyle name="Notas 2 40 2 3 2" xfId="30694" xr:uid="{00000000-0005-0000-0000-0000437C0000}"/>
    <cellStyle name="Notas 2 40 2 3 2 2" xfId="37929" xr:uid="{00000000-0005-0000-0000-0000447C0000}"/>
    <cellStyle name="Notas 2 40 2 3 3" xfId="37928" xr:uid="{00000000-0005-0000-0000-0000457C0000}"/>
    <cellStyle name="Notas 2 40 2 4" xfId="20118" xr:uid="{00000000-0005-0000-0000-0000467C0000}"/>
    <cellStyle name="Notas 2 40 2 4 2" xfId="37930" xr:uid="{00000000-0005-0000-0000-0000477C0000}"/>
    <cellStyle name="Notas 2 40 2 5" xfId="37925" xr:uid="{00000000-0005-0000-0000-0000487C0000}"/>
    <cellStyle name="Notas 2 40 3" xfId="8584" xr:uid="{00000000-0005-0000-0000-0000497C0000}"/>
    <cellStyle name="Notas 2 40 3 2" xfId="22165" xr:uid="{00000000-0005-0000-0000-00004A7C0000}"/>
    <cellStyle name="Notas 2 40 3 2 2" xfId="37932" xr:uid="{00000000-0005-0000-0000-00004B7C0000}"/>
    <cellStyle name="Notas 2 40 3 3" xfId="37931" xr:uid="{00000000-0005-0000-0000-00004C7C0000}"/>
    <cellStyle name="Notas 2 40 4" xfId="12987" xr:uid="{00000000-0005-0000-0000-00004D7C0000}"/>
    <cellStyle name="Notas 2 40 4 2" xfId="37933" xr:uid="{00000000-0005-0000-0000-00004E7C0000}"/>
    <cellStyle name="Notas 2 40 5" xfId="33501" xr:uid="{00000000-0005-0000-0000-00004F7C0000}"/>
    <cellStyle name="Notas 2 41" xfId="3298" xr:uid="{00000000-0005-0000-0000-0000507C0000}"/>
    <cellStyle name="Notas 2 41 2" xfId="6859" xr:uid="{00000000-0005-0000-0000-0000517C0000}"/>
    <cellStyle name="Notas 2 41 2 2" xfId="8585" xr:uid="{00000000-0005-0000-0000-0000527C0000}"/>
    <cellStyle name="Notas 2 41 2 2 2" xfId="25424" xr:uid="{00000000-0005-0000-0000-0000537C0000}"/>
    <cellStyle name="Notas 2 41 2 2 2 2" xfId="37936" xr:uid="{00000000-0005-0000-0000-0000547C0000}"/>
    <cellStyle name="Notas 2 41 2 2 3" xfId="37935" xr:uid="{00000000-0005-0000-0000-0000557C0000}"/>
    <cellStyle name="Notas 2 41 2 3" xfId="8586" xr:uid="{00000000-0005-0000-0000-0000567C0000}"/>
    <cellStyle name="Notas 2 41 2 3 2" xfId="30695" xr:uid="{00000000-0005-0000-0000-0000577C0000}"/>
    <cellStyle name="Notas 2 41 2 3 2 2" xfId="37938" xr:uid="{00000000-0005-0000-0000-0000587C0000}"/>
    <cellStyle name="Notas 2 41 2 3 3" xfId="37937" xr:uid="{00000000-0005-0000-0000-0000597C0000}"/>
    <cellStyle name="Notas 2 41 2 4" xfId="20119" xr:uid="{00000000-0005-0000-0000-00005A7C0000}"/>
    <cellStyle name="Notas 2 41 2 4 2" xfId="37939" xr:uid="{00000000-0005-0000-0000-00005B7C0000}"/>
    <cellStyle name="Notas 2 41 2 5" xfId="37934" xr:uid="{00000000-0005-0000-0000-00005C7C0000}"/>
    <cellStyle name="Notas 2 41 3" xfId="8587" xr:uid="{00000000-0005-0000-0000-00005D7C0000}"/>
    <cellStyle name="Notas 2 41 3 2" xfId="22166" xr:uid="{00000000-0005-0000-0000-00005E7C0000}"/>
    <cellStyle name="Notas 2 41 3 2 2" xfId="37941" xr:uid="{00000000-0005-0000-0000-00005F7C0000}"/>
    <cellStyle name="Notas 2 41 3 3" xfId="37940" xr:uid="{00000000-0005-0000-0000-0000607C0000}"/>
    <cellStyle name="Notas 2 41 4" xfId="12988" xr:uid="{00000000-0005-0000-0000-0000617C0000}"/>
    <cellStyle name="Notas 2 41 4 2" xfId="37942" xr:uid="{00000000-0005-0000-0000-0000627C0000}"/>
    <cellStyle name="Notas 2 41 5" xfId="33502" xr:uid="{00000000-0005-0000-0000-0000637C0000}"/>
    <cellStyle name="Notas 2 42" xfId="3299" xr:uid="{00000000-0005-0000-0000-0000647C0000}"/>
    <cellStyle name="Notas 2 42 2" xfId="6860" xr:uid="{00000000-0005-0000-0000-0000657C0000}"/>
    <cellStyle name="Notas 2 42 2 2" xfId="8588" xr:uid="{00000000-0005-0000-0000-0000667C0000}"/>
    <cellStyle name="Notas 2 42 2 2 2" xfId="25425" xr:uid="{00000000-0005-0000-0000-0000677C0000}"/>
    <cellStyle name="Notas 2 42 2 2 2 2" xfId="37945" xr:uid="{00000000-0005-0000-0000-0000687C0000}"/>
    <cellStyle name="Notas 2 42 2 2 3" xfId="37944" xr:uid="{00000000-0005-0000-0000-0000697C0000}"/>
    <cellStyle name="Notas 2 42 2 3" xfId="8589" xr:uid="{00000000-0005-0000-0000-00006A7C0000}"/>
    <cellStyle name="Notas 2 42 2 3 2" xfId="30696" xr:uid="{00000000-0005-0000-0000-00006B7C0000}"/>
    <cellStyle name="Notas 2 42 2 3 2 2" xfId="37947" xr:uid="{00000000-0005-0000-0000-00006C7C0000}"/>
    <cellStyle name="Notas 2 42 2 3 3" xfId="37946" xr:uid="{00000000-0005-0000-0000-00006D7C0000}"/>
    <cellStyle name="Notas 2 42 2 4" xfId="20120" xr:uid="{00000000-0005-0000-0000-00006E7C0000}"/>
    <cellStyle name="Notas 2 42 2 4 2" xfId="37948" xr:uid="{00000000-0005-0000-0000-00006F7C0000}"/>
    <cellStyle name="Notas 2 42 2 5" xfId="37943" xr:uid="{00000000-0005-0000-0000-0000707C0000}"/>
    <cellStyle name="Notas 2 42 3" xfId="8590" xr:uid="{00000000-0005-0000-0000-0000717C0000}"/>
    <cellStyle name="Notas 2 42 3 2" xfId="22167" xr:uid="{00000000-0005-0000-0000-0000727C0000}"/>
    <cellStyle name="Notas 2 42 3 2 2" xfId="37950" xr:uid="{00000000-0005-0000-0000-0000737C0000}"/>
    <cellStyle name="Notas 2 42 3 3" xfId="37949" xr:uid="{00000000-0005-0000-0000-0000747C0000}"/>
    <cellStyle name="Notas 2 42 4" xfId="12989" xr:uid="{00000000-0005-0000-0000-0000757C0000}"/>
    <cellStyle name="Notas 2 42 4 2" xfId="37951" xr:uid="{00000000-0005-0000-0000-0000767C0000}"/>
    <cellStyle name="Notas 2 42 5" xfId="33503" xr:uid="{00000000-0005-0000-0000-0000777C0000}"/>
    <cellStyle name="Notas 2 43" xfId="3300" xr:uid="{00000000-0005-0000-0000-0000787C0000}"/>
    <cellStyle name="Notas 2 43 2" xfId="6861" xr:uid="{00000000-0005-0000-0000-0000797C0000}"/>
    <cellStyle name="Notas 2 43 2 2" xfId="8591" xr:uid="{00000000-0005-0000-0000-00007A7C0000}"/>
    <cellStyle name="Notas 2 43 2 2 2" xfId="25426" xr:uid="{00000000-0005-0000-0000-00007B7C0000}"/>
    <cellStyle name="Notas 2 43 2 2 2 2" xfId="37954" xr:uid="{00000000-0005-0000-0000-00007C7C0000}"/>
    <cellStyle name="Notas 2 43 2 2 3" xfId="37953" xr:uid="{00000000-0005-0000-0000-00007D7C0000}"/>
    <cellStyle name="Notas 2 43 2 3" xfId="8592" xr:uid="{00000000-0005-0000-0000-00007E7C0000}"/>
    <cellStyle name="Notas 2 43 2 3 2" xfId="30697" xr:uid="{00000000-0005-0000-0000-00007F7C0000}"/>
    <cellStyle name="Notas 2 43 2 3 2 2" xfId="37956" xr:uid="{00000000-0005-0000-0000-0000807C0000}"/>
    <cellStyle name="Notas 2 43 2 3 3" xfId="37955" xr:uid="{00000000-0005-0000-0000-0000817C0000}"/>
    <cellStyle name="Notas 2 43 2 4" xfId="20121" xr:uid="{00000000-0005-0000-0000-0000827C0000}"/>
    <cellStyle name="Notas 2 43 2 4 2" xfId="37957" xr:uid="{00000000-0005-0000-0000-0000837C0000}"/>
    <cellStyle name="Notas 2 43 2 5" xfId="37952" xr:uid="{00000000-0005-0000-0000-0000847C0000}"/>
    <cellStyle name="Notas 2 43 3" xfId="8593" xr:uid="{00000000-0005-0000-0000-0000857C0000}"/>
    <cellStyle name="Notas 2 43 3 2" xfId="22168" xr:uid="{00000000-0005-0000-0000-0000867C0000}"/>
    <cellStyle name="Notas 2 43 3 2 2" xfId="37959" xr:uid="{00000000-0005-0000-0000-0000877C0000}"/>
    <cellStyle name="Notas 2 43 3 3" xfId="37958" xr:uid="{00000000-0005-0000-0000-0000887C0000}"/>
    <cellStyle name="Notas 2 43 4" xfId="12990" xr:uid="{00000000-0005-0000-0000-0000897C0000}"/>
    <cellStyle name="Notas 2 43 4 2" xfId="37960" xr:uid="{00000000-0005-0000-0000-00008A7C0000}"/>
    <cellStyle name="Notas 2 43 5" xfId="33504" xr:uid="{00000000-0005-0000-0000-00008B7C0000}"/>
    <cellStyle name="Notas 2 44" xfId="3301" xr:uid="{00000000-0005-0000-0000-00008C7C0000}"/>
    <cellStyle name="Notas 2 44 2" xfId="6862" xr:uid="{00000000-0005-0000-0000-00008D7C0000}"/>
    <cellStyle name="Notas 2 44 2 2" xfId="8594" xr:uid="{00000000-0005-0000-0000-00008E7C0000}"/>
    <cellStyle name="Notas 2 44 2 2 2" xfId="25427" xr:uid="{00000000-0005-0000-0000-00008F7C0000}"/>
    <cellStyle name="Notas 2 44 2 2 2 2" xfId="37963" xr:uid="{00000000-0005-0000-0000-0000907C0000}"/>
    <cellStyle name="Notas 2 44 2 2 3" xfId="37962" xr:uid="{00000000-0005-0000-0000-0000917C0000}"/>
    <cellStyle name="Notas 2 44 2 3" xfId="8595" xr:uid="{00000000-0005-0000-0000-0000927C0000}"/>
    <cellStyle name="Notas 2 44 2 3 2" xfId="30698" xr:uid="{00000000-0005-0000-0000-0000937C0000}"/>
    <cellStyle name="Notas 2 44 2 3 2 2" xfId="37965" xr:uid="{00000000-0005-0000-0000-0000947C0000}"/>
    <cellStyle name="Notas 2 44 2 3 3" xfId="37964" xr:uid="{00000000-0005-0000-0000-0000957C0000}"/>
    <cellStyle name="Notas 2 44 2 4" xfId="20122" xr:uid="{00000000-0005-0000-0000-0000967C0000}"/>
    <cellStyle name="Notas 2 44 2 4 2" xfId="37966" xr:uid="{00000000-0005-0000-0000-0000977C0000}"/>
    <cellStyle name="Notas 2 44 2 5" xfId="37961" xr:uid="{00000000-0005-0000-0000-0000987C0000}"/>
    <cellStyle name="Notas 2 44 3" xfId="8596" xr:uid="{00000000-0005-0000-0000-0000997C0000}"/>
    <cellStyle name="Notas 2 44 3 2" xfId="22169" xr:uid="{00000000-0005-0000-0000-00009A7C0000}"/>
    <cellStyle name="Notas 2 44 3 2 2" xfId="37968" xr:uid="{00000000-0005-0000-0000-00009B7C0000}"/>
    <cellStyle name="Notas 2 44 3 3" xfId="37967" xr:uid="{00000000-0005-0000-0000-00009C7C0000}"/>
    <cellStyle name="Notas 2 44 4" xfId="12991" xr:uid="{00000000-0005-0000-0000-00009D7C0000}"/>
    <cellStyle name="Notas 2 44 4 2" xfId="37969" xr:uid="{00000000-0005-0000-0000-00009E7C0000}"/>
    <cellStyle name="Notas 2 44 5" xfId="33505" xr:uid="{00000000-0005-0000-0000-00009F7C0000}"/>
    <cellStyle name="Notas 2 45" xfId="3302" xr:uid="{00000000-0005-0000-0000-0000A07C0000}"/>
    <cellStyle name="Notas 2 45 2" xfId="6863" xr:uid="{00000000-0005-0000-0000-0000A17C0000}"/>
    <cellStyle name="Notas 2 45 2 2" xfId="8597" xr:uid="{00000000-0005-0000-0000-0000A27C0000}"/>
    <cellStyle name="Notas 2 45 2 2 2" xfId="25428" xr:uid="{00000000-0005-0000-0000-0000A37C0000}"/>
    <cellStyle name="Notas 2 45 2 2 2 2" xfId="37972" xr:uid="{00000000-0005-0000-0000-0000A47C0000}"/>
    <cellStyle name="Notas 2 45 2 2 3" xfId="37971" xr:uid="{00000000-0005-0000-0000-0000A57C0000}"/>
    <cellStyle name="Notas 2 45 2 3" xfId="8598" xr:uid="{00000000-0005-0000-0000-0000A67C0000}"/>
    <cellStyle name="Notas 2 45 2 3 2" xfId="30699" xr:uid="{00000000-0005-0000-0000-0000A77C0000}"/>
    <cellStyle name="Notas 2 45 2 3 2 2" xfId="37974" xr:uid="{00000000-0005-0000-0000-0000A87C0000}"/>
    <cellStyle name="Notas 2 45 2 3 3" xfId="37973" xr:uid="{00000000-0005-0000-0000-0000A97C0000}"/>
    <cellStyle name="Notas 2 45 2 4" xfId="20123" xr:uid="{00000000-0005-0000-0000-0000AA7C0000}"/>
    <cellStyle name="Notas 2 45 2 4 2" xfId="37975" xr:uid="{00000000-0005-0000-0000-0000AB7C0000}"/>
    <cellStyle name="Notas 2 45 2 5" xfId="37970" xr:uid="{00000000-0005-0000-0000-0000AC7C0000}"/>
    <cellStyle name="Notas 2 45 3" xfId="8599" xr:uid="{00000000-0005-0000-0000-0000AD7C0000}"/>
    <cellStyle name="Notas 2 45 3 2" xfId="22170" xr:uid="{00000000-0005-0000-0000-0000AE7C0000}"/>
    <cellStyle name="Notas 2 45 3 2 2" xfId="37977" xr:uid="{00000000-0005-0000-0000-0000AF7C0000}"/>
    <cellStyle name="Notas 2 45 3 3" xfId="37976" xr:uid="{00000000-0005-0000-0000-0000B07C0000}"/>
    <cellStyle name="Notas 2 45 4" xfId="12992" xr:uid="{00000000-0005-0000-0000-0000B17C0000}"/>
    <cellStyle name="Notas 2 45 4 2" xfId="37978" xr:uid="{00000000-0005-0000-0000-0000B27C0000}"/>
    <cellStyle name="Notas 2 45 5" xfId="33506" xr:uid="{00000000-0005-0000-0000-0000B37C0000}"/>
    <cellStyle name="Notas 2 46" xfId="3303" xr:uid="{00000000-0005-0000-0000-0000B47C0000}"/>
    <cellStyle name="Notas 2 46 2" xfId="6864" xr:uid="{00000000-0005-0000-0000-0000B57C0000}"/>
    <cellStyle name="Notas 2 46 2 2" xfId="8600" xr:uid="{00000000-0005-0000-0000-0000B67C0000}"/>
    <cellStyle name="Notas 2 46 2 2 2" xfId="25429" xr:uid="{00000000-0005-0000-0000-0000B77C0000}"/>
    <cellStyle name="Notas 2 46 2 2 2 2" xfId="37981" xr:uid="{00000000-0005-0000-0000-0000B87C0000}"/>
    <cellStyle name="Notas 2 46 2 2 3" xfId="37980" xr:uid="{00000000-0005-0000-0000-0000B97C0000}"/>
    <cellStyle name="Notas 2 46 2 3" xfId="8601" xr:uid="{00000000-0005-0000-0000-0000BA7C0000}"/>
    <cellStyle name="Notas 2 46 2 3 2" xfId="30700" xr:uid="{00000000-0005-0000-0000-0000BB7C0000}"/>
    <cellStyle name="Notas 2 46 2 3 2 2" xfId="37983" xr:uid="{00000000-0005-0000-0000-0000BC7C0000}"/>
    <cellStyle name="Notas 2 46 2 3 3" xfId="37982" xr:uid="{00000000-0005-0000-0000-0000BD7C0000}"/>
    <cellStyle name="Notas 2 46 2 4" xfId="20124" xr:uid="{00000000-0005-0000-0000-0000BE7C0000}"/>
    <cellStyle name="Notas 2 46 2 4 2" xfId="37984" xr:uid="{00000000-0005-0000-0000-0000BF7C0000}"/>
    <cellStyle name="Notas 2 46 2 5" xfId="37979" xr:uid="{00000000-0005-0000-0000-0000C07C0000}"/>
    <cellStyle name="Notas 2 46 3" xfId="8602" xr:uid="{00000000-0005-0000-0000-0000C17C0000}"/>
    <cellStyle name="Notas 2 46 3 2" xfId="22171" xr:uid="{00000000-0005-0000-0000-0000C27C0000}"/>
    <cellStyle name="Notas 2 46 3 2 2" xfId="37986" xr:uid="{00000000-0005-0000-0000-0000C37C0000}"/>
    <cellStyle name="Notas 2 46 3 3" xfId="37985" xr:uid="{00000000-0005-0000-0000-0000C47C0000}"/>
    <cellStyle name="Notas 2 46 4" xfId="12993" xr:uid="{00000000-0005-0000-0000-0000C57C0000}"/>
    <cellStyle name="Notas 2 46 4 2" xfId="37987" xr:uid="{00000000-0005-0000-0000-0000C67C0000}"/>
    <cellStyle name="Notas 2 46 5" xfId="33507" xr:uid="{00000000-0005-0000-0000-0000C77C0000}"/>
    <cellStyle name="Notas 2 47" xfId="4316" xr:uid="{00000000-0005-0000-0000-0000C87C0000}"/>
    <cellStyle name="Notas 2 47 2" xfId="8603" xr:uid="{00000000-0005-0000-0000-0000C97C0000}"/>
    <cellStyle name="Notas 2 47 2 2" xfId="22881" xr:uid="{00000000-0005-0000-0000-0000CA7C0000}"/>
    <cellStyle name="Notas 2 47 2 2 2" xfId="37990" xr:uid="{00000000-0005-0000-0000-0000CB7C0000}"/>
    <cellStyle name="Notas 2 47 2 3" xfId="37989" xr:uid="{00000000-0005-0000-0000-0000CC7C0000}"/>
    <cellStyle name="Notas 2 47 3" xfId="8604" xr:uid="{00000000-0005-0000-0000-0000CD7C0000}"/>
    <cellStyle name="Notas 2 47 3 2" xfId="28152" xr:uid="{00000000-0005-0000-0000-0000CE7C0000}"/>
    <cellStyle name="Notas 2 47 3 2 2" xfId="37992" xr:uid="{00000000-0005-0000-0000-0000CF7C0000}"/>
    <cellStyle name="Notas 2 47 3 3" xfId="37991" xr:uid="{00000000-0005-0000-0000-0000D07C0000}"/>
    <cellStyle name="Notas 2 47 4" xfId="17576" xr:uid="{00000000-0005-0000-0000-0000D17C0000}"/>
    <cellStyle name="Notas 2 47 4 2" xfId="37993" xr:uid="{00000000-0005-0000-0000-0000D27C0000}"/>
    <cellStyle name="Notas 2 47 5" xfId="37988" xr:uid="{00000000-0005-0000-0000-0000D37C0000}"/>
    <cellStyle name="Notas 2 48" xfId="8605" xr:uid="{00000000-0005-0000-0000-0000D47C0000}"/>
    <cellStyle name="Notas 2 48 2" xfId="16727" xr:uid="{00000000-0005-0000-0000-0000D57C0000}"/>
    <cellStyle name="Notas 2 48 2 2" xfId="37995" xr:uid="{00000000-0005-0000-0000-0000D67C0000}"/>
    <cellStyle name="Notas 2 48 3" xfId="37994" xr:uid="{00000000-0005-0000-0000-0000D77C0000}"/>
    <cellStyle name="Notas 2 49" xfId="10431" xr:uid="{00000000-0005-0000-0000-0000D87C0000}"/>
    <cellStyle name="Notas 2 49 2" xfId="37996" xr:uid="{00000000-0005-0000-0000-0000D97C0000}"/>
    <cellStyle name="Notas 2 5" xfId="3304" xr:uid="{00000000-0005-0000-0000-0000DA7C0000}"/>
    <cellStyle name="Notas 2 5 2" xfId="6865" xr:uid="{00000000-0005-0000-0000-0000DB7C0000}"/>
    <cellStyle name="Notas 2 5 2 2" xfId="8606" xr:uid="{00000000-0005-0000-0000-0000DC7C0000}"/>
    <cellStyle name="Notas 2 5 2 2 2" xfId="25430" xr:uid="{00000000-0005-0000-0000-0000DD7C0000}"/>
    <cellStyle name="Notas 2 5 2 2 2 2" xfId="37999" xr:uid="{00000000-0005-0000-0000-0000DE7C0000}"/>
    <cellStyle name="Notas 2 5 2 2 3" xfId="37998" xr:uid="{00000000-0005-0000-0000-0000DF7C0000}"/>
    <cellStyle name="Notas 2 5 2 3" xfId="8607" xr:uid="{00000000-0005-0000-0000-0000E07C0000}"/>
    <cellStyle name="Notas 2 5 2 3 2" xfId="30701" xr:uid="{00000000-0005-0000-0000-0000E17C0000}"/>
    <cellStyle name="Notas 2 5 2 3 2 2" xfId="38001" xr:uid="{00000000-0005-0000-0000-0000E27C0000}"/>
    <cellStyle name="Notas 2 5 2 3 3" xfId="38000" xr:uid="{00000000-0005-0000-0000-0000E37C0000}"/>
    <cellStyle name="Notas 2 5 2 4" xfId="20125" xr:uid="{00000000-0005-0000-0000-0000E47C0000}"/>
    <cellStyle name="Notas 2 5 2 4 2" xfId="38002" xr:uid="{00000000-0005-0000-0000-0000E57C0000}"/>
    <cellStyle name="Notas 2 5 2 5" xfId="37997" xr:uid="{00000000-0005-0000-0000-0000E67C0000}"/>
    <cellStyle name="Notas 2 5 3" xfId="8608" xr:uid="{00000000-0005-0000-0000-0000E77C0000}"/>
    <cellStyle name="Notas 2 5 3 2" xfId="22172" xr:uid="{00000000-0005-0000-0000-0000E87C0000}"/>
    <cellStyle name="Notas 2 5 3 2 2" xfId="38004" xr:uid="{00000000-0005-0000-0000-0000E97C0000}"/>
    <cellStyle name="Notas 2 5 3 3" xfId="38003" xr:uid="{00000000-0005-0000-0000-0000EA7C0000}"/>
    <cellStyle name="Notas 2 5 4" xfId="12994" xr:uid="{00000000-0005-0000-0000-0000EB7C0000}"/>
    <cellStyle name="Notas 2 5 4 2" xfId="38005" xr:uid="{00000000-0005-0000-0000-0000EC7C0000}"/>
    <cellStyle name="Notas 2 5 5" xfId="33508" xr:uid="{00000000-0005-0000-0000-0000ED7C0000}"/>
    <cellStyle name="Notas 2 50" xfId="9813" xr:uid="{00000000-0005-0000-0000-0000EE7C0000}"/>
    <cellStyle name="Notas 2 6" xfId="3305" xr:uid="{00000000-0005-0000-0000-0000EF7C0000}"/>
    <cellStyle name="Notas 2 6 2" xfId="6866" xr:uid="{00000000-0005-0000-0000-0000F07C0000}"/>
    <cellStyle name="Notas 2 6 2 2" xfId="8609" xr:uid="{00000000-0005-0000-0000-0000F17C0000}"/>
    <cellStyle name="Notas 2 6 2 2 2" xfId="25431" xr:uid="{00000000-0005-0000-0000-0000F27C0000}"/>
    <cellStyle name="Notas 2 6 2 2 2 2" xfId="38008" xr:uid="{00000000-0005-0000-0000-0000F37C0000}"/>
    <cellStyle name="Notas 2 6 2 2 3" xfId="38007" xr:uid="{00000000-0005-0000-0000-0000F47C0000}"/>
    <cellStyle name="Notas 2 6 2 3" xfId="8610" xr:uid="{00000000-0005-0000-0000-0000F57C0000}"/>
    <cellStyle name="Notas 2 6 2 3 2" xfId="30702" xr:uid="{00000000-0005-0000-0000-0000F67C0000}"/>
    <cellStyle name="Notas 2 6 2 3 2 2" xfId="38010" xr:uid="{00000000-0005-0000-0000-0000F77C0000}"/>
    <cellStyle name="Notas 2 6 2 3 3" xfId="38009" xr:uid="{00000000-0005-0000-0000-0000F87C0000}"/>
    <cellStyle name="Notas 2 6 2 4" xfId="20126" xr:uid="{00000000-0005-0000-0000-0000F97C0000}"/>
    <cellStyle name="Notas 2 6 2 4 2" xfId="38011" xr:uid="{00000000-0005-0000-0000-0000FA7C0000}"/>
    <cellStyle name="Notas 2 6 2 5" xfId="38006" xr:uid="{00000000-0005-0000-0000-0000FB7C0000}"/>
    <cellStyle name="Notas 2 6 3" xfId="8611" xr:uid="{00000000-0005-0000-0000-0000FC7C0000}"/>
    <cellStyle name="Notas 2 6 3 2" xfId="22173" xr:uid="{00000000-0005-0000-0000-0000FD7C0000}"/>
    <cellStyle name="Notas 2 6 3 2 2" xfId="38013" xr:uid="{00000000-0005-0000-0000-0000FE7C0000}"/>
    <cellStyle name="Notas 2 6 3 3" xfId="38012" xr:uid="{00000000-0005-0000-0000-0000FF7C0000}"/>
    <cellStyle name="Notas 2 6 4" xfId="12995" xr:uid="{00000000-0005-0000-0000-0000007D0000}"/>
    <cellStyle name="Notas 2 6 4 2" xfId="38014" xr:uid="{00000000-0005-0000-0000-0000017D0000}"/>
    <cellStyle name="Notas 2 6 5" xfId="33509" xr:uid="{00000000-0005-0000-0000-0000027D0000}"/>
    <cellStyle name="Notas 2 7" xfId="3306" xr:uid="{00000000-0005-0000-0000-0000037D0000}"/>
    <cellStyle name="Notas 2 7 2" xfId="6867" xr:uid="{00000000-0005-0000-0000-0000047D0000}"/>
    <cellStyle name="Notas 2 7 2 2" xfId="8612" xr:uid="{00000000-0005-0000-0000-0000057D0000}"/>
    <cellStyle name="Notas 2 7 2 2 2" xfId="25432" xr:uid="{00000000-0005-0000-0000-0000067D0000}"/>
    <cellStyle name="Notas 2 7 2 2 2 2" xfId="38017" xr:uid="{00000000-0005-0000-0000-0000077D0000}"/>
    <cellStyle name="Notas 2 7 2 2 3" xfId="38016" xr:uid="{00000000-0005-0000-0000-0000087D0000}"/>
    <cellStyle name="Notas 2 7 2 3" xfId="8613" xr:uid="{00000000-0005-0000-0000-0000097D0000}"/>
    <cellStyle name="Notas 2 7 2 3 2" xfId="30703" xr:uid="{00000000-0005-0000-0000-00000A7D0000}"/>
    <cellStyle name="Notas 2 7 2 3 2 2" xfId="38019" xr:uid="{00000000-0005-0000-0000-00000B7D0000}"/>
    <cellStyle name="Notas 2 7 2 3 3" xfId="38018" xr:uid="{00000000-0005-0000-0000-00000C7D0000}"/>
    <cellStyle name="Notas 2 7 2 4" xfId="20127" xr:uid="{00000000-0005-0000-0000-00000D7D0000}"/>
    <cellStyle name="Notas 2 7 2 4 2" xfId="38020" xr:uid="{00000000-0005-0000-0000-00000E7D0000}"/>
    <cellStyle name="Notas 2 7 2 5" xfId="38015" xr:uid="{00000000-0005-0000-0000-00000F7D0000}"/>
    <cellStyle name="Notas 2 7 3" xfId="8614" xr:uid="{00000000-0005-0000-0000-0000107D0000}"/>
    <cellStyle name="Notas 2 7 3 2" xfId="22174" xr:uid="{00000000-0005-0000-0000-0000117D0000}"/>
    <cellStyle name="Notas 2 7 3 2 2" xfId="38022" xr:uid="{00000000-0005-0000-0000-0000127D0000}"/>
    <cellStyle name="Notas 2 7 3 3" xfId="38021" xr:uid="{00000000-0005-0000-0000-0000137D0000}"/>
    <cellStyle name="Notas 2 7 4" xfId="12996" xr:uid="{00000000-0005-0000-0000-0000147D0000}"/>
    <cellStyle name="Notas 2 7 4 2" xfId="38023" xr:uid="{00000000-0005-0000-0000-0000157D0000}"/>
    <cellStyle name="Notas 2 7 5" xfId="33510" xr:uid="{00000000-0005-0000-0000-0000167D0000}"/>
    <cellStyle name="Notas 2 8" xfId="3307" xr:uid="{00000000-0005-0000-0000-0000177D0000}"/>
    <cellStyle name="Notas 2 8 2" xfId="6868" xr:uid="{00000000-0005-0000-0000-0000187D0000}"/>
    <cellStyle name="Notas 2 8 2 2" xfId="8615" xr:uid="{00000000-0005-0000-0000-0000197D0000}"/>
    <cellStyle name="Notas 2 8 2 2 2" xfId="25433" xr:uid="{00000000-0005-0000-0000-00001A7D0000}"/>
    <cellStyle name="Notas 2 8 2 2 2 2" xfId="38026" xr:uid="{00000000-0005-0000-0000-00001B7D0000}"/>
    <cellStyle name="Notas 2 8 2 2 3" xfId="38025" xr:uid="{00000000-0005-0000-0000-00001C7D0000}"/>
    <cellStyle name="Notas 2 8 2 3" xfId="8616" xr:uid="{00000000-0005-0000-0000-00001D7D0000}"/>
    <cellStyle name="Notas 2 8 2 3 2" xfId="30704" xr:uid="{00000000-0005-0000-0000-00001E7D0000}"/>
    <cellStyle name="Notas 2 8 2 3 2 2" xfId="38028" xr:uid="{00000000-0005-0000-0000-00001F7D0000}"/>
    <cellStyle name="Notas 2 8 2 3 3" xfId="38027" xr:uid="{00000000-0005-0000-0000-0000207D0000}"/>
    <cellStyle name="Notas 2 8 2 4" xfId="20128" xr:uid="{00000000-0005-0000-0000-0000217D0000}"/>
    <cellStyle name="Notas 2 8 2 4 2" xfId="38029" xr:uid="{00000000-0005-0000-0000-0000227D0000}"/>
    <cellStyle name="Notas 2 8 2 5" xfId="38024" xr:uid="{00000000-0005-0000-0000-0000237D0000}"/>
    <cellStyle name="Notas 2 8 3" xfId="8617" xr:uid="{00000000-0005-0000-0000-0000247D0000}"/>
    <cellStyle name="Notas 2 8 3 2" xfId="22175" xr:uid="{00000000-0005-0000-0000-0000257D0000}"/>
    <cellStyle name="Notas 2 8 3 2 2" xfId="38031" xr:uid="{00000000-0005-0000-0000-0000267D0000}"/>
    <cellStyle name="Notas 2 8 3 3" xfId="38030" xr:uid="{00000000-0005-0000-0000-0000277D0000}"/>
    <cellStyle name="Notas 2 8 4" xfId="12997" xr:uid="{00000000-0005-0000-0000-0000287D0000}"/>
    <cellStyle name="Notas 2 8 4 2" xfId="38032" xr:uid="{00000000-0005-0000-0000-0000297D0000}"/>
    <cellStyle name="Notas 2 8 5" xfId="33511" xr:uid="{00000000-0005-0000-0000-00002A7D0000}"/>
    <cellStyle name="Notas 2 9" xfId="3308" xr:uid="{00000000-0005-0000-0000-00002B7D0000}"/>
    <cellStyle name="Notas 2 9 2" xfId="6869" xr:uid="{00000000-0005-0000-0000-00002C7D0000}"/>
    <cellStyle name="Notas 2 9 2 2" xfId="8618" xr:uid="{00000000-0005-0000-0000-00002D7D0000}"/>
    <cellStyle name="Notas 2 9 2 2 2" xfId="25434" xr:uid="{00000000-0005-0000-0000-00002E7D0000}"/>
    <cellStyle name="Notas 2 9 2 2 2 2" xfId="38035" xr:uid="{00000000-0005-0000-0000-00002F7D0000}"/>
    <cellStyle name="Notas 2 9 2 2 3" xfId="38034" xr:uid="{00000000-0005-0000-0000-0000307D0000}"/>
    <cellStyle name="Notas 2 9 2 3" xfId="8619" xr:uid="{00000000-0005-0000-0000-0000317D0000}"/>
    <cellStyle name="Notas 2 9 2 3 2" xfId="30705" xr:uid="{00000000-0005-0000-0000-0000327D0000}"/>
    <cellStyle name="Notas 2 9 2 3 2 2" xfId="38037" xr:uid="{00000000-0005-0000-0000-0000337D0000}"/>
    <cellStyle name="Notas 2 9 2 3 3" xfId="38036" xr:uid="{00000000-0005-0000-0000-0000347D0000}"/>
    <cellStyle name="Notas 2 9 2 4" xfId="20129" xr:uid="{00000000-0005-0000-0000-0000357D0000}"/>
    <cellStyle name="Notas 2 9 2 4 2" xfId="38038" xr:uid="{00000000-0005-0000-0000-0000367D0000}"/>
    <cellStyle name="Notas 2 9 2 5" xfId="38033" xr:uid="{00000000-0005-0000-0000-0000377D0000}"/>
    <cellStyle name="Notas 2 9 3" xfId="8620" xr:uid="{00000000-0005-0000-0000-0000387D0000}"/>
    <cellStyle name="Notas 2 9 3 2" xfId="22176" xr:uid="{00000000-0005-0000-0000-0000397D0000}"/>
    <cellStyle name="Notas 2 9 3 2 2" xfId="38040" xr:uid="{00000000-0005-0000-0000-00003A7D0000}"/>
    <cellStyle name="Notas 2 9 3 3" xfId="38039" xr:uid="{00000000-0005-0000-0000-00003B7D0000}"/>
    <cellStyle name="Notas 2 9 4" xfId="12998" xr:uid="{00000000-0005-0000-0000-00003C7D0000}"/>
    <cellStyle name="Notas 2 9 4 2" xfId="38041" xr:uid="{00000000-0005-0000-0000-00003D7D0000}"/>
    <cellStyle name="Notas 2 9 5" xfId="33512" xr:uid="{00000000-0005-0000-0000-00003E7D0000}"/>
    <cellStyle name="Notas 3" xfId="8621" xr:uid="{00000000-0005-0000-0000-00003F7D0000}"/>
    <cellStyle name="Notas 3 2" xfId="17193" xr:uid="{00000000-0005-0000-0000-0000407D0000}"/>
    <cellStyle name="Notas 3 2 2" xfId="38043" xr:uid="{00000000-0005-0000-0000-0000417D0000}"/>
    <cellStyle name="Notas 3 3" xfId="38042" xr:uid="{00000000-0005-0000-0000-0000427D0000}"/>
    <cellStyle name="Notas 4" xfId="9927" xr:uid="{00000000-0005-0000-0000-0000437D0000}"/>
    <cellStyle name="Notas 4 2" xfId="38044" xr:uid="{00000000-0005-0000-0000-0000447D0000}"/>
    <cellStyle name="Note" xfId="197" hidden="1" xr:uid="{00000000-0005-0000-0000-0000457D0000}"/>
    <cellStyle name="Note" xfId="250" xr:uid="{00000000-0005-0000-0000-0000467D0000}"/>
    <cellStyle name="Note 2" xfId="157" xr:uid="{00000000-0005-0000-0000-0000477D0000}"/>
    <cellStyle name="Note 2 2" xfId="725" xr:uid="{00000000-0005-0000-0000-0000487D0000}"/>
    <cellStyle name="Note 2 2 10" xfId="3309" xr:uid="{00000000-0005-0000-0000-0000497D0000}"/>
    <cellStyle name="Note 2 2 10 2" xfId="6870" xr:uid="{00000000-0005-0000-0000-00004A7D0000}"/>
    <cellStyle name="Note 2 2 10 2 2" xfId="8622" xr:uid="{00000000-0005-0000-0000-00004B7D0000}"/>
    <cellStyle name="Note 2 2 10 2 2 2" xfId="25435" xr:uid="{00000000-0005-0000-0000-00004C7D0000}"/>
    <cellStyle name="Note 2 2 10 2 2 2 2" xfId="38047" xr:uid="{00000000-0005-0000-0000-00004D7D0000}"/>
    <cellStyle name="Note 2 2 10 2 2 3" xfId="38046" xr:uid="{00000000-0005-0000-0000-00004E7D0000}"/>
    <cellStyle name="Note 2 2 10 2 3" xfId="8623" xr:uid="{00000000-0005-0000-0000-00004F7D0000}"/>
    <cellStyle name="Note 2 2 10 2 3 2" xfId="30706" xr:uid="{00000000-0005-0000-0000-0000507D0000}"/>
    <cellStyle name="Note 2 2 10 2 3 2 2" xfId="38049" xr:uid="{00000000-0005-0000-0000-0000517D0000}"/>
    <cellStyle name="Note 2 2 10 2 3 3" xfId="38048" xr:uid="{00000000-0005-0000-0000-0000527D0000}"/>
    <cellStyle name="Note 2 2 10 2 4" xfId="20130" xr:uid="{00000000-0005-0000-0000-0000537D0000}"/>
    <cellStyle name="Note 2 2 10 2 4 2" xfId="38050" xr:uid="{00000000-0005-0000-0000-0000547D0000}"/>
    <cellStyle name="Note 2 2 10 2 5" xfId="38045" xr:uid="{00000000-0005-0000-0000-0000557D0000}"/>
    <cellStyle name="Note 2 2 10 3" xfId="8624" xr:uid="{00000000-0005-0000-0000-0000567D0000}"/>
    <cellStyle name="Note 2 2 10 3 2" xfId="22177" xr:uid="{00000000-0005-0000-0000-0000577D0000}"/>
    <cellStyle name="Note 2 2 10 3 2 2" xfId="38052" xr:uid="{00000000-0005-0000-0000-0000587D0000}"/>
    <cellStyle name="Note 2 2 10 3 3" xfId="38051" xr:uid="{00000000-0005-0000-0000-0000597D0000}"/>
    <cellStyle name="Note 2 2 10 4" xfId="12999" xr:uid="{00000000-0005-0000-0000-00005A7D0000}"/>
    <cellStyle name="Note 2 2 10 4 2" xfId="38053" xr:uid="{00000000-0005-0000-0000-00005B7D0000}"/>
    <cellStyle name="Note 2 2 10 5" xfId="33513" xr:uid="{00000000-0005-0000-0000-00005C7D0000}"/>
    <cellStyle name="Note 2 2 11" xfId="3310" xr:uid="{00000000-0005-0000-0000-00005D7D0000}"/>
    <cellStyle name="Note 2 2 11 2" xfId="6871" xr:uid="{00000000-0005-0000-0000-00005E7D0000}"/>
    <cellStyle name="Note 2 2 11 2 2" xfId="8625" xr:uid="{00000000-0005-0000-0000-00005F7D0000}"/>
    <cellStyle name="Note 2 2 11 2 2 2" xfId="25436" xr:uid="{00000000-0005-0000-0000-0000607D0000}"/>
    <cellStyle name="Note 2 2 11 2 2 2 2" xfId="38056" xr:uid="{00000000-0005-0000-0000-0000617D0000}"/>
    <cellStyle name="Note 2 2 11 2 2 3" xfId="38055" xr:uid="{00000000-0005-0000-0000-0000627D0000}"/>
    <cellStyle name="Note 2 2 11 2 3" xfId="8626" xr:uid="{00000000-0005-0000-0000-0000637D0000}"/>
    <cellStyle name="Note 2 2 11 2 3 2" xfId="30707" xr:uid="{00000000-0005-0000-0000-0000647D0000}"/>
    <cellStyle name="Note 2 2 11 2 3 2 2" xfId="38058" xr:uid="{00000000-0005-0000-0000-0000657D0000}"/>
    <cellStyle name="Note 2 2 11 2 3 3" xfId="38057" xr:uid="{00000000-0005-0000-0000-0000667D0000}"/>
    <cellStyle name="Note 2 2 11 2 4" xfId="20131" xr:uid="{00000000-0005-0000-0000-0000677D0000}"/>
    <cellStyle name="Note 2 2 11 2 4 2" xfId="38059" xr:uid="{00000000-0005-0000-0000-0000687D0000}"/>
    <cellStyle name="Note 2 2 11 2 5" xfId="38054" xr:uid="{00000000-0005-0000-0000-0000697D0000}"/>
    <cellStyle name="Note 2 2 11 3" xfId="8627" xr:uid="{00000000-0005-0000-0000-00006A7D0000}"/>
    <cellStyle name="Note 2 2 11 3 2" xfId="22178" xr:uid="{00000000-0005-0000-0000-00006B7D0000}"/>
    <cellStyle name="Note 2 2 11 3 2 2" xfId="38061" xr:uid="{00000000-0005-0000-0000-00006C7D0000}"/>
    <cellStyle name="Note 2 2 11 3 3" xfId="38060" xr:uid="{00000000-0005-0000-0000-00006D7D0000}"/>
    <cellStyle name="Note 2 2 11 4" xfId="13000" xr:uid="{00000000-0005-0000-0000-00006E7D0000}"/>
    <cellStyle name="Note 2 2 11 4 2" xfId="38062" xr:uid="{00000000-0005-0000-0000-00006F7D0000}"/>
    <cellStyle name="Note 2 2 11 5" xfId="33514" xr:uid="{00000000-0005-0000-0000-0000707D0000}"/>
    <cellStyle name="Note 2 2 12" xfId="3311" xr:uid="{00000000-0005-0000-0000-0000717D0000}"/>
    <cellStyle name="Note 2 2 12 2" xfId="6872" xr:uid="{00000000-0005-0000-0000-0000727D0000}"/>
    <cellStyle name="Note 2 2 12 2 2" xfId="8628" xr:uid="{00000000-0005-0000-0000-0000737D0000}"/>
    <cellStyle name="Note 2 2 12 2 2 2" xfId="25437" xr:uid="{00000000-0005-0000-0000-0000747D0000}"/>
    <cellStyle name="Note 2 2 12 2 2 2 2" xfId="38065" xr:uid="{00000000-0005-0000-0000-0000757D0000}"/>
    <cellStyle name="Note 2 2 12 2 2 3" xfId="38064" xr:uid="{00000000-0005-0000-0000-0000767D0000}"/>
    <cellStyle name="Note 2 2 12 2 3" xfId="8629" xr:uid="{00000000-0005-0000-0000-0000777D0000}"/>
    <cellStyle name="Note 2 2 12 2 3 2" xfId="30708" xr:uid="{00000000-0005-0000-0000-0000787D0000}"/>
    <cellStyle name="Note 2 2 12 2 3 2 2" xfId="38067" xr:uid="{00000000-0005-0000-0000-0000797D0000}"/>
    <cellStyle name="Note 2 2 12 2 3 3" xfId="38066" xr:uid="{00000000-0005-0000-0000-00007A7D0000}"/>
    <cellStyle name="Note 2 2 12 2 4" xfId="20132" xr:uid="{00000000-0005-0000-0000-00007B7D0000}"/>
    <cellStyle name="Note 2 2 12 2 4 2" xfId="38068" xr:uid="{00000000-0005-0000-0000-00007C7D0000}"/>
    <cellStyle name="Note 2 2 12 2 5" xfId="38063" xr:uid="{00000000-0005-0000-0000-00007D7D0000}"/>
    <cellStyle name="Note 2 2 12 3" xfId="8630" xr:uid="{00000000-0005-0000-0000-00007E7D0000}"/>
    <cellStyle name="Note 2 2 12 3 2" xfId="22179" xr:uid="{00000000-0005-0000-0000-00007F7D0000}"/>
    <cellStyle name="Note 2 2 12 3 2 2" xfId="38070" xr:uid="{00000000-0005-0000-0000-0000807D0000}"/>
    <cellStyle name="Note 2 2 12 3 3" xfId="38069" xr:uid="{00000000-0005-0000-0000-0000817D0000}"/>
    <cellStyle name="Note 2 2 12 4" xfId="13001" xr:uid="{00000000-0005-0000-0000-0000827D0000}"/>
    <cellStyle name="Note 2 2 12 4 2" xfId="38071" xr:uid="{00000000-0005-0000-0000-0000837D0000}"/>
    <cellStyle name="Note 2 2 12 5" xfId="33515" xr:uid="{00000000-0005-0000-0000-0000847D0000}"/>
    <cellStyle name="Note 2 2 13" xfId="3312" xr:uid="{00000000-0005-0000-0000-0000857D0000}"/>
    <cellStyle name="Note 2 2 13 2" xfId="6873" xr:uid="{00000000-0005-0000-0000-0000867D0000}"/>
    <cellStyle name="Note 2 2 13 2 2" xfId="8631" xr:uid="{00000000-0005-0000-0000-0000877D0000}"/>
    <cellStyle name="Note 2 2 13 2 2 2" xfId="25438" xr:uid="{00000000-0005-0000-0000-0000887D0000}"/>
    <cellStyle name="Note 2 2 13 2 2 2 2" xfId="38074" xr:uid="{00000000-0005-0000-0000-0000897D0000}"/>
    <cellStyle name="Note 2 2 13 2 2 3" xfId="38073" xr:uid="{00000000-0005-0000-0000-00008A7D0000}"/>
    <cellStyle name="Note 2 2 13 2 3" xfId="8632" xr:uid="{00000000-0005-0000-0000-00008B7D0000}"/>
    <cellStyle name="Note 2 2 13 2 3 2" xfId="30709" xr:uid="{00000000-0005-0000-0000-00008C7D0000}"/>
    <cellStyle name="Note 2 2 13 2 3 2 2" xfId="38076" xr:uid="{00000000-0005-0000-0000-00008D7D0000}"/>
    <cellStyle name="Note 2 2 13 2 3 3" xfId="38075" xr:uid="{00000000-0005-0000-0000-00008E7D0000}"/>
    <cellStyle name="Note 2 2 13 2 4" xfId="20133" xr:uid="{00000000-0005-0000-0000-00008F7D0000}"/>
    <cellStyle name="Note 2 2 13 2 4 2" xfId="38077" xr:uid="{00000000-0005-0000-0000-0000907D0000}"/>
    <cellStyle name="Note 2 2 13 2 5" xfId="38072" xr:uid="{00000000-0005-0000-0000-0000917D0000}"/>
    <cellStyle name="Note 2 2 13 3" xfId="8633" xr:uid="{00000000-0005-0000-0000-0000927D0000}"/>
    <cellStyle name="Note 2 2 13 3 2" xfId="22180" xr:uid="{00000000-0005-0000-0000-0000937D0000}"/>
    <cellStyle name="Note 2 2 13 3 2 2" xfId="38079" xr:uid="{00000000-0005-0000-0000-0000947D0000}"/>
    <cellStyle name="Note 2 2 13 3 3" xfId="38078" xr:uid="{00000000-0005-0000-0000-0000957D0000}"/>
    <cellStyle name="Note 2 2 13 4" xfId="13002" xr:uid="{00000000-0005-0000-0000-0000967D0000}"/>
    <cellStyle name="Note 2 2 13 4 2" xfId="38080" xr:uid="{00000000-0005-0000-0000-0000977D0000}"/>
    <cellStyle name="Note 2 2 13 5" xfId="33516" xr:uid="{00000000-0005-0000-0000-0000987D0000}"/>
    <cellStyle name="Note 2 2 14" xfId="3313" xr:uid="{00000000-0005-0000-0000-0000997D0000}"/>
    <cellStyle name="Note 2 2 14 2" xfId="6874" xr:uid="{00000000-0005-0000-0000-00009A7D0000}"/>
    <cellStyle name="Note 2 2 14 2 2" xfId="8634" xr:uid="{00000000-0005-0000-0000-00009B7D0000}"/>
    <cellStyle name="Note 2 2 14 2 2 2" xfId="25439" xr:uid="{00000000-0005-0000-0000-00009C7D0000}"/>
    <cellStyle name="Note 2 2 14 2 2 2 2" xfId="38083" xr:uid="{00000000-0005-0000-0000-00009D7D0000}"/>
    <cellStyle name="Note 2 2 14 2 2 3" xfId="38082" xr:uid="{00000000-0005-0000-0000-00009E7D0000}"/>
    <cellStyle name="Note 2 2 14 2 3" xfId="8635" xr:uid="{00000000-0005-0000-0000-00009F7D0000}"/>
    <cellStyle name="Note 2 2 14 2 3 2" xfId="30710" xr:uid="{00000000-0005-0000-0000-0000A07D0000}"/>
    <cellStyle name="Note 2 2 14 2 3 2 2" xfId="38085" xr:uid="{00000000-0005-0000-0000-0000A17D0000}"/>
    <cellStyle name="Note 2 2 14 2 3 3" xfId="38084" xr:uid="{00000000-0005-0000-0000-0000A27D0000}"/>
    <cellStyle name="Note 2 2 14 2 4" xfId="20134" xr:uid="{00000000-0005-0000-0000-0000A37D0000}"/>
    <cellStyle name="Note 2 2 14 2 4 2" xfId="38086" xr:uid="{00000000-0005-0000-0000-0000A47D0000}"/>
    <cellStyle name="Note 2 2 14 2 5" xfId="38081" xr:uid="{00000000-0005-0000-0000-0000A57D0000}"/>
    <cellStyle name="Note 2 2 14 3" xfId="8636" xr:uid="{00000000-0005-0000-0000-0000A67D0000}"/>
    <cellStyle name="Note 2 2 14 3 2" xfId="22181" xr:uid="{00000000-0005-0000-0000-0000A77D0000}"/>
    <cellStyle name="Note 2 2 14 3 2 2" xfId="38088" xr:uid="{00000000-0005-0000-0000-0000A87D0000}"/>
    <cellStyle name="Note 2 2 14 3 3" xfId="38087" xr:uid="{00000000-0005-0000-0000-0000A97D0000}"/>
    <cellStyle name="Note 2 2 14 4" xfId="13003" xr:uid="{00000000-0005-0000-0000-0000AA7D0000}"/>
    <cellStyle name="Note 2 2 14 4 2" xfId="38089" xr:uid="{00000000-0005-0000-0000-0000AB7D0000}"/>
    <cellStyle name="Note 2 2 14 5" xfId="33517" xr:uid="{00000000-0005-0000-0000-0000AC7D0000}"/>
    <cellStyle name="Note 2 2 15" xfId="3314" xr:uid="{00000000-0005-0000-0000-0000AD7D0000}"/>
    <cellStyle name="Note 2 2 15 2" xfId="6875" xr:uid="{00000000-0005-0000-0000-0000AE7D0000}"/>
    <cellStyle name="Note 2 2 15 2 2" xfId="8637" xr:uid="{00000000-0005-0000-0000-0000AF7D0000}"/>
    <cellStyle name="Note 2 2 15 2 2 2" xfId="25440" xr:uid="{00000000-0005-0000-0000-0000B07D0000}"/>
    <cellStyle name="Note 2 2 15 2 2 2 2" xfId="38092" xr:uid="{00000000-0005-0000-0000-0000B17D0000}"/>
    <cellStyle name="Note 2 2 15 2 2 3" xfId="38091" xr:uid="{00000000-0005-0000-0000-0000B27D0000}"/>
    <cellStyle name="Note 2 2 15 2 3" xfId="8638" xr:uid="{00000000-0005-0000-0000-0000B37D0000}"/>
    <cellStyle name="Note 2 2 15 2 3 2" xfId="30711" xr:uid="{00000000-0005-0000-0000-0000B47D0000}"/>
    <cellStyle name="Note 2 2 15 2 3 2 2" xfId="38094" xr:uid="{00000000-0005-0000-0000-0000B57D0000}"/>
    <cellStyle name="Note 2 2 15 2 3 3" xfId="38093" xr:uid="{00000000-0005-0000-0000-0000B67D0000}"/>
    <cellStyle name="Note 2 2 15 2 4" xfId="20135" xr:uid="{00000000-0005-0000-0000-0000B77D0000}"/>
    <cellStyle name="Note 2 2 15 2 4 2" xfId="38095" xr:uid="{00000000-0005-0000-0000-0000B87D0000}"/>
    <cellStyle name="Note 2 2 15 2 5" xfId="38090" xr:uid="{00000000-0005-0000-0000-0000B97D0000}"/>
    <cellStyle name="Note 2 2 15 3" xfId="8639" xr:uid="{00000000-0005-0000-0000-0000BA7D0000}"/>
    <cellStyle name="Note 2 2 15 3 2" xfId="22182" xr:uid="{00000000-0005-0000-0000-0000BB7D0000}"/>
    <cellStyle name="Note 2 2 15 3 2 2" xfId="38097" xr:uid="{00000000-0005-0000-0000-0000BC7D0000}"/>
    <cellStyle name="Note 2 2 15 3 3" xfId="38096" xr:uid="{00000000-0005-0000-0000-0000BD7D0000}"/>
    <cellStyle name="Note 2 2 15 4" xfId="13004" xr:uid="{00000000-0005-0000-0000-0000BE7D0000}"/>
    <cellStyle name="Note 2 2 15 4 2" xfId="38098" xr:uid="{00000000-0005-0000-0000-0000BF7D0000}"/>
    <cellStyle name="Note 2 2 15 5" xfId="33518" xr:uid="{00000000-0005-0000-0000-0000C07D0000}"/>
    <cellStyle name="Note 2 2 16" xfId="3315" xr:uid="{00000000-0005-0000-0000-0000C17D0000}"/>
    <cellStyle name="Note 2 2 16 2" xfId="6876" xr:uid="{00000000-0005-0000-0000-0000C27D0000}"/>
    <cellStyle name="Note 2 2 16 2 2" xfId="8640" xr:uid="{00000000-0005-0000-0000-0000C37D0000}"/>
    <cellStyle name="Note 2 2 16 2 2 2" xfId="25441" xr:uid="{00000000-0005-0000-0000-0000C47D0000}"/>
    <cellStyle name="Note 2 2 16 2 2 2 2" xfId="38101" xr:uid="{00000000-0005-0000-0000-0000C57D0000}"/>
    <cellStyle name="Note 2 2 16 2 2 3" xfId="38100" xr:uid="{00000000-0005-0000-0000-0000C67D0000}"/>
    <cellStyle name="Note 2 2 16 2 3" xfId="8641" xr:uid="{00000000-0005-0000-0000-0000C77D0000}"/>
    <cellStyle name="Note 2 2 16 2 3 2" xfId="30712" xr:uid="{00000000-0005-0000-0000-0000C87D0000}"/>
    <cellStyle name="Note 2 2 16 2 3 2 2" xfId="38103" xr:uid="{00000000-0005-0000-0000-0000C97D0000}"/>
    <cellStyle name="Note 2 2 16 2 3 3" xfId="38102" xr:uid="{00000000-0005-0000-0000-0000CA7D0000}"/>
    <cellStyle name="Note 2 2 16 2 4" xfId="20136" xr:uid="{00000000-0005-0000-0000-0000CB7D0000}"/>
    <cellStyle name="Note 2 2 16 2 4 2" xfId="38104" xr:uid="{00000000-0005-0000-0000-0000CC7D0000}"/>
    <cellStyle name="Note 2 2 16 2 5" xfId="38099" xr:uid="{00000000-0005-0000-0000-0000CD7D0000}"/>
    <cellStyle name="Note 2 2 16 3" xfId="8642" xr:uid="{00000000-0005-0000-0000-0000CE7D0000}"/>
    <cellStyle name="Note 2 2 16 3 2" xfId="22183" xr:uid="{00000000-0005-0000-0000-0000CF7D0000}"/>
    <cellStyle name="Note 2 2 16 3 2 2" xfId="38106" xr:uid="{00000000-0005-0000-0000-0000D07D0000}"/>
    <cellStyle name="Note 2 2 16 3 3" xfId="38105" xr:uid="{00000000-0005-0000-0000-0000D17D0000}"/>
    <cellStyle name="Note 2 2 16 4" xfId="13005" xr:uid="{00000000-0005-0000-0000-0000D27D0000}"/>
    <cellStyle name="Note 2 2 16 4 2" xfId="38107" xr:uid="{00000000-0005-0000-0000-0000D37D0000}"/>
    <cellStyle name="Note 2 2 16 5" xfId="33519" xr:uid="{00000000-0005-0000-0000-0000D47D0000}"/>
    <cellStyle name="Note 2 2 17" xfId="3316" xr:uid="{00000000-0005-0000-0000-0000D57D0000}"/>
    <cellStyle name="Note 2 2 17 2" xfId="6877" xr:uid="{00000000-0005-0000-0000-0000D67D0000}"/>
    <cellStyle name="Note 2 2 17 2 2" xfId="8643" xr:uid="{00000000-0005-0000-0000-0000D77D0000}"/>
    <cellStyle name="Note 2 2 17 2 2 2" xfId="25442" xr:uid="{00000000-0005-0000-0000-0000D87D0000}"/>
    <cellStyle name="Note 2 2 17 2 2 2 2" xfId="38110" xr:uid="{00000000-0005-0000-0000-0000D97D0000}"/>
    <cellStyle name="Note 2 2 17 2 2 3" xfId="38109" xr:uid="{00000000-0005-0000-0000-0000DA7D0000}"/>
    <cellStyle name="Note 2 2 17 2 3" xfId="8644" xr:uid="{00000000-0005-0000-0000-0000DB7D0000}"/>
    <cellStyle name="Note 2 2 17 2 3 2" xfId="30713" xr:uid="{00000000-0005-0000-0000-0000DC7D0000}"/>
    <cellStyle name="Note 2 2 17 2 3 2 2" xfId="38112" xr:uid="{00000000-0005-0000-0000-0000DD7D0000}"/>
    <cellStyle name="Note 2 2 17 2 3 3" xfId="38111" xr:uid="{00000000-0005-0000-0000-0000DE7D0000}"/>
    <cellStyle name="Note 2 2 17 2 4" xfId="20137" xr:uid="{00000000-0005-0000-0000-0000DF7D0000}"/>
    <cellStyle name="Note 2 2 17 2 4 2" xfId="38113" xr:uid="{00000000-0005-0000-0000-0000E07D0000}"/>
    <cellStyle name="Note 2 2 17 2 5" xfId="38108" xr:uid="{00000000-0005-0000-0000-0000E17D0000}"/>
    <cellStyle name="Note 2 2 17 3" xfId="8645" xr:uid="{00000000-0005-0000-0000-0000E27D0000}"/>
    <cellStyle name="Note 2 2 17 3 2" xfId="22184" xr:uid="{00000000-0005-0000-0000-0000E37D0000}"/>
    <cellStyle name="Note 2 2 17 3 2 2" xfId="38115" xr:uid="{00000000-0005-0000-0000-0000E47D0000}"/>
    <cellStyle name="Note 2 2 17 3 3" xfId="38114" xr:uid="{00000000-0005-0000-0000-0000E57D0000}"/>
    <cellStyle name="Note 2 2 17 4" xfId="13006" xr:uid="{00000000-0005-0000-0000-0000E67D0000}"/>
    <cellStyle name="Note 2 2 17 4 2" xfId="38116" xr:uid="{00000000-0005-0000-0000-0000E77D0000}"/>
    <cellStyle name="Note 2 2 17 5" xfId="33520" xr:uid="{00000000-0005-0000-0000-0000E87D0000}"/>
    <cellStyle name="Note 2 2 18" xfId="3317" xr:uid="{00000000-0005-0000-0000-0000E97D0000}"/>
    <cellStyle name="Note 2 2 18 2" xfId="6878" xr:uid="{00000000-0005-0000-0000-0000EA7D0000}"/>
    <cellStyle name="Note 2 2 18 2 2" xfId="8646" xr:uid="{00000000-0005-0000-0000-0000EB7D0000}"/>
    <cellStyle name="Note 2 2 18 2 2 2" xfId="25443" xr:uid="{00000000-0005-0000-0000-0000EC7D0000}"/>
    <cellStyle name="Note 2 2 18 2 2 2 2" xfId="38119" xr:uid="{00000000-0005-0000-0000-0000ED7D0000}"/>
    <cellStyle name="Note 2 2 18 2 2 3" xfId="38118" xr:uid="{00000000-0005-0000-0000-0000EE7D0000}"/>
    <cellStyle name="Note 2 2 18 2 3" xfId="8647" xr:uid="{00000000-0005-0000-0000-0000EF7D0000}"/>
    <cellStyle name="Note 2 2 18 2 3 2" xfId="30714" xr:uid="{00000000-0005-0000-0000-0000F07D0000}"/>
    <cellStyle name="Note 2 2 18 2 3 2 2" xfId="38121" xr:uid="{00000000-0005-0000-0000-0000F17D0000}"/>
    <cellStyle name="Note 2 2 18 2 3 3" xfId="38120" xr:uid="{00000000-0005-0000-0000-0000F27D0000}"/>
    <cellStyle name="Note 2 2 18 2 4" xfId="20138" xr:uid="{00000000-0005-0000-0000-0000F37D0000}"/>
    <cellStyle name="Note 2 2 18 2 4 2" xfId="38122" xr:uid="{00000000-0005-0000-0000-0000F47D0000}"/>
    <cellStyle name="Note 2 2 18 2 5" xfId="38117" xr:uid="{00000000-0005-0000-0000-0000F57D0000}"/>
    <cellStyle name="Note 2 2 18 3" xfId="8648" xr:uid="{00000000-0005-0000-0000-0000F67D0000}"/>
    <cellStyle name="Note 2 2 18 3 2" xfId="22185" xr:uid="{00000000-0005-0000-0000-0000F77D0000}"/>
    <cellStyle name="Note 2 2 18 3 2 2" xfId="38124" xr:uid="{00000000-0005-0000-0000-0000F87D0000}"/>
    <cellStyle name="Note 2 2 18 3 3" xfId="38123" xr:uid="{00000000-0005-0000-0000-0000F97D0000}"/>
    <cellStyle name="Note 2 2 18 4" xfId="13007" xr:uid="{00000000-0005-0000-0000-0000FA7D0000}"/>
    <cellStyle name="Note 2 2 18 4 2" xfId="38125" xr:uid="{00000000-0005-0000-0000-0000FB7D0000}"/>
    <cellStyle name="Note 2 2 18 5" xfId="33521" xr:uid="{00000000-0005-0000-0000-0000FC7D0000}"/>
    <cellStyle name="Note 2 2 19" xfId="3318" xr:uid="{00000000-0005-0000-0000-0000FD7D0000}"/>
    <cellStyle name="Note 2 2 19 2" xfId="6879" xr:uid="{00000000-0005-0000-0000-0000FE7D0000}"/>
    <cellStyle name="Note 2 2 19 2 2" xfId="8649" xr:uid="{00000000-0005-0000-0000-0000FF7D0000}"/>
    <cellStyle name="Note 2 2 19 2 2 2" xfId="25444" xr:uid="{00000000-0005-0000-0000-0000007E0000}"/>
    <cellStyle name="Note 2 2 19 2 2 2 2" xfId="38128" xr:uid="{00000000-0005-0000-0000-0000017E0000}"/>
    <cellStyle name="Note 2 2 19 2 2 3" xfId="38127" xr:uid="{00000000-0005-0000-0000-0000027E0000}"/>
    <cellStyle name="Note 2 2 19 2 3" xfId="8650" xr:uid="{00000000-0005-0000-0000-0000037E0000}"/>
    <cellStyle name="Note 2 2 19 2 3 2" xfId="30715" xr:uid="{00000000-0005-0000-0000-0000047E0000}"/>
    <cellStyle name="Note 2 2 19 2 3 2 2" xfId="38130" xr:uid="{00000000-0005-0000-0000-0000057E0000}"/>
    <cellStyle name="Note 2 2 19 2 3 3" xfId="38129" xr:uid="{00000000-0005-0000-0000-0000067E0000}"/>
    <cellStyle name="Note 2 2 19 2 4" xfId="20139" xr:uid="{00000000-0005-0000-0000-0000077E0000}"/>
    <cellStyle name="Note 2 2 19 2 4 2" xfId="38131" xr:uid="{00000000-0005-0000-0000-0000087E0000}"/>
    <cellStyle name="Note 2 2 19 2 5" xfId="38126" xr:uid="{00000000-0005-0000-0000-0000097E0000}"/>
    <cellStyle name="Note 2 2 19 3" xfId="8651" xr:uid="{00000000-0005-0000-0000-00000A7E0000}"/>
    <cellStyle name="Note 2 2 19 3 2" xfId="22186" xr:uid="{00000000-0005-0000-0000-00000B7E0000}"/>
    <cellStyle name="Note 2 2 19 3 2 2" xfId="38133" xr:uid="{00000000-0005-0000-0000-00000C7E0000}"/>
    <cellStyle name="Note 2 2 19 3 3" xfId="38132" xr:uid="{00000000-0005-0000-0000-00000D7E0000}"/>
    <cellStyle name="Note 2 2 19 4" xfId="13008" xr:uid="{00000000-0005-0000-0000-00000E7E0000}"/>
    <cellStyle name="Note 2 2 19 4 2" xfId="38134" xr:uid="{00000000-0005-0000-0000-00000F7E0000}"/>
    <cellStyle name="Note 2 2 19 5" xfId="33522" xr:uid="{00000000-0005-0000-0000-0000107E0000}"/>
    <cellStyle name="Note 2 2 2" xfId="3319" xr:uid="{00000000-0005-0000-0000-0000117E0000}"/>
    <cellStyle name="Note 2 2 2 2" xfId="6880" xr:uid="{00000000-0005-0000-0000-0000127E0000}"/>
    <cellStyle name="Note 2 2 2 2 2" xfId="8652" xr:uid="{00000000-0005-0000-0000-0000137E0000}"/>
    <cellStyle name="Note 2 2 2 2 2 2" xfId="25445" xr:uid="{00000000-0005-0000-0000-0000147E0000}"/>
    <cellStyle name="Note 2 2 2 2 2 2 2" xfId="38137" xr:uid="{00000000-0005-0000-0000-0000157E0000}"/>
    <cellStyle name="Note 2 2 2 2 2 3" xfId="38136" xr:uid="{00000000-0005-0000-0000-0000167E0000}"/>
    <cellStyle name="Note 2 2 2 2 3" xfId="8653" xr:uid="{00000000-0005-0000-0000-0000177E0000}"/>
    <cellStyle name="Note 2 2 2 2 3 2" xfId="30716" xr:uid="{00000000-0005-0000-0000-0000187E0000}"/>
    <cellStyle name="Note 2 2 2 2 3 2 2" xfId="38139" xr:uid="{00000000-0005-0000-0000-0000197E0000}"/>
    <cellStyle name="Note 2 2 2 2 3 3" xfId="38138" xr:uid="{00000000-0005-0000-0000-00001A7E0000}"/>
    <cellStyle name="Note 2 2 2 2 4" xfId="20140" xr:uid="{00000000-0005-0000-0000-00001B7E0000}"/>
    <cellStyle name="Note 2 2 2 2 4 2" xfId="38140" xr:uid="{00000000-0005-0000-0000-00001C7E0000}"/>
    <cellStyle name="Note 2 2 2 2 5" xfId="38135" xr:uid="{00000000-0005-0000-0000-00001D7E0000}"/>
    <cellStyle name="Note 2 2 2 3" xfId="8654" xr:uid="{00000000-0005-0000-0000-00001E7E0000}"/>
    <cellStyle name="Note 2 2 2 3 2" xfId="22187" xr:uid="{00000000-0005-0000-0000-00001F7E0000}"/>
    <cellStyle name="Note 2 2 2 3 2 2" xfId="38142" xr:uid="{00000000-0005-0000-0000-0000207E0000}"/>
    <cellStyle name="Note 2 2 2 3 3" xfId="38141" xr:uid="{00000000-0005-0000-0000-0000217E0000}"/>
    <cellStyle name="Note 2 2 2 4" xfId="13009" xr:uid="{00000000-0005-0000-0000-0000227E0000}"/>
    <cellStyle name="Note 2 2 2 4 2" xfId="38143" xr:uid="{00000000-0005-0000-0000-0000237E0000}"/>
    <cellStyle name="Note 2 2 2 5" xfId="33523" xr:uid="{00000000-0005-0000-0000-0000247E0000}"/>
    <cellStyle name="Note 2 2 20" xfId="3320" xr:uid="{00000000-0005-0000-0000-0000257E0000}"/>
    <cellStyle name="Note 2 2 20 2" xfId="6881" xr:uid="{00000000-0005-0000-0000-0000267E0000}"/>
    <cellStyle name="Note 2 2 20 2 2" xfId="8655" xr:uid="{00000000-0005-0000-0000-0000277E0000}"/>
    <cellStyle name="Note 2 2 20 2 2 2" xfId="25446" xr:uid="{00000000-0005-0000-0000-0000287E0000}"/>
    <cellStyle name="Note 2 2 20 2 2 2 2" xfId="38146" xr:uid="{00000000-0005-0000-0000-0000297E0000}"/>
    <cellStyle name="Note 2 2 20 2 2 3" xfId="38145" xr:uid="{00000000-0005-0000-0000-00002A7E0000}"/>
    <cellStyle name="Note 2 2 20 2 3" xfId="8656" xr:uid="{00000000-0005-0000-0000-00002B7E0000}"/>
    <cellStyle name="Note 2 2 20 2 3 2" xfId="30717" xr:uid="{00000000-0005-0000-0000-00002C7E0000}"/>
    <cellStyle name="Note 2 2 20 2 3 2 2" xfId="38148" xr:uid="{00000000-0005-0000-0000-00002D7E0000}"/>
    <cellStyle name="Note 2 2 20 2 3 3" xfId="38147" xr:uid="{00000000-0005-0000-0000-00002E7E0000}"/>
    <cellStyle name="Note 2 2 20 2 4" xfId="20141" xr:uid="{00000000-0005-0000-0000-00002F7E0000}"/>
    <cellStyle name="Note 2 2 20 2 4 2" xfId="38149" xr:uid="{00000000-0005-0000-0000-0000307E0000}"/>
    <cellStyle name="Note 2 2 20 2 5" xfId="38144" xr:uid="{00000000-0005-0000-0000-0000317E0000}"/>
    <cellStyle name="Note 2 2 20 3" xfId="8657" xr:uid="{00000000-0005-0000-0000-0000327E0000}"/>
    <cellStyle name="Note 2 2 20 3 2" xfId="22188" xr:uid="{00000000-0005-0000-0000-0000337E0000}"/>
    <cellStyle name="Note 2 2 20 3 2 2" xfId="38151" xr:uid="{00000000-0005-0000-0000-0000347E0000}"/>
    <cellStyle name="Note 2 2 20 3 3" xfId="38150" xr:uid="{00000000-0005-0000-0000-0000357E0000}"/>
    <cellStyle name="Note 2 2 20 4" xfId="13010" xr:uid="{00000000-0005-0000-0000-0000367E0000}"/>
    <cellStyle name="Note 2 2 20 4 2" xfId="38152" xr:uid="{00000000-0005-0000-0000-0000377E0000}"/>
    <cellStyle name="Note 2 2 20 5" xfId="33524" xr:uid="{00000000-0005-0000-0000-0000387E0000}"/>
    <cellStyle name="Note 2 2 21" xfId="3321" xr:uid="{00000000-0005-0000-0000-0000397E0000}"/>
    <cellStyle name="Note 2 2 21 2" xfId="6882" xr:uid="{00000000-0005-0000-0000-00003A7E0000}"/>
    <cellStyle name="Note 2 2 21 2 2" xfId="8658" xr:uid="{00000000-0005-0000-0000-00003B7E0000}"/>
    <cellStyle name="Note 2 2 21 2 2 2" xfId="25447" xr:uid="{00000000-0005-0000-0000-00003C7E0000}"/>
    <cellStyle name="Note 2 2 21 2 2 2 2" xfId="38155" xr:uid="{00000000-0005-0000-0000-00003D7E0000}"/>
    <cellStyle name="Note 2 2 21 2 2 3" xfId="38154" xr:uid="{00000000-0005-0000-0000-00003E7E0000}"/>
    <cellStyle name="Note 2 2 21 2 3" xfId="8659" xr:uid="{00000000-0005-0000-0000-00003F7E0000}"/>
    <cellStyle name="Note 2 2 21 2 3 2" xfId="30718" xr:uid="{00000000-0005-0000-0000-0000407E0000}"/>
    <cellStyle name="Note 2 2 21 2 3 2 2" xfId="38157" xr:uid="{00000000-0005-0000-0000-0000417E0000}"/>
    <cellStyle name="Note 2 2 21 2 3 3" xfId="38156" xr:uid="{00000000-0005-0000-0000-0000427E0000}"/>
    <cellStyle name="Note 2 2 21 2 4" xfId="20142" xr:uid="{00000000-0005-0000-0000-0000437E0000}"/>
    <cellStyle name="Note 2 2 21 2 4 2" xfId="38158" xr:uid="{00000000-0005-0000-0000-0000447E0000}"/>
    <cellStyle name="Note 2 2 21 2 5" xfId="38153" xr:uid="{00000000-0005-0000-0000-0000457E0000}"/>
    <cellStyle name="Note 2 2 21 3" xfId="8660" xr:uid="{00000000-0005-0000-0000-0000467E0000}"/>
    <cellStyle name="Note 2 2 21 3 2" xfId="22189" xr:uid="{00000000-0005-0000-0000-0000477E0000}"/>
    <cellStyle name="Note 2 2 21 3 2 2" xfId="38160" xr:uid="{00000000-0005-0000-0000-0000487E0000}"/>
    <cellStyle name="Note 2 2 21 3 3" xfId="38159" xr:uid="{00000000-0005-0000-0000-0000497E0000}"/>
    <cellStyle name="Note 2 2 21 4" xfId="13011" xr:uid="{00000000-0005-0000-0000-00004A7E0000}"/>
    <cellStyle name="Note 2 2 21 4 2" xfId="38161" xr:uid="{00000000-0005-0000-0000-00004B7E0000}"/>
    <cellStyle name="Note 2 2 21 5" xfId="33525" xr:uid="{00000000-0005-0000-0000-00004C7E0000}"/>
    <cellStyle name="Note 2 2 22" xfId="3322" xr:uid="{00000000-0005-0000-0000-00004D7E0000}"/>
    <cellStyle name="Note 2 2 22 2" xfId="6883" xr:uid="{00000000-0005-0000-0000-00004E7E0000}"/>
    <cellStyle name="Note 2 2 22 2 2" xfId="8661" xr:uid="{00000000-0005-0000-0000-00004F7E0000}"/>
    <cellStyle name="Note 2 2 22 2 2 2" xfId="25448" xr:uid="{00000000-0005-0000-0000-0000507E0000}"/>
    <cellStyle name="Note 2 2 22 2 2 2 2" xfId="38164" xr:uid="{00000000-0005-0000-0000-0000517E0000}"/>
    <cellStyle name="Note 2 2 22 2 2 3" xfId="38163" xr:uid="{00000000-0005-0000-0000-0000527E0000}"/>
    <cellStyle name="Note 2 2 22 2 3" xfId="8662" xr:uid="{00000000-0005-0000-0000-0000537E0000}"/>
    <cellStyle name="Note 2 2 22 2 3 2" xfId="30719" xr:uid="{00000000-0005-0000-0000-0000547E0000}"/>
    <cellStyle name="Note 2 2 22 2 3 2 2" xfId="38166" xr:uid="{00000000-0005-0000-0000-0000557E0000}"/>
    <cellStyle name="Note 2 2 22 2 3 3" xfId="38165" xr:uid="{00000000-0005-0000-0000-0000567E0000}"/>
    <cellStyle name="Note 2 2 22 2 4" xfId="20143" xr:uid="{00000000-0005-0000-0000-0000577E0000}"/>
    <cellStyle name="Note 2 2 22 2 4 2" xfId="38167" xr:uid="{00000000-0005-0000-0000-0000587E0000}"/>
    <cellStyle name="Note 2 2 22 2 5" xfId="38162" xr:uid="{00000000-0005-0000-0000-0000597E0000}"/>
    <cellStyle name="Note 2 2 22 3" xfId="8663" xr:uid="{00000000-0005-0000-0000-00005A7E0000}"/>
    <cellStyle name="Note 2 2 22 3 2" xfId="22190" xr:uid="{00000000-0005-0000-0000-00005B7E0000}"/>
    <cellStyle name="Note 2 2 22 3 2 2" xfId="38169" xr:uid="{00000000-0005-0000-0000-00005C7E0000}"/>
    <cellStyle name="Note 2 2 22 3 3" xfId="38168" xr:uid="{00000000-0005-0000-0000-00005D7E0000}"/>
    <cellStyle name="Note 2 2 22 4" xfId="13012" xr:uid="{00000000-0005-0000-0000-00005E7E0000}"/>
    <cellStyle name="Note 2 2 22 4 2" xfId="38170" xr:uid="{00000000-0005-0000-0000-00005F7E0000}"/>
    <cellStyle name="Note 2 2 22 5" xfId="33526" xr:uid="{00000000-0005-0000-0000-0000607E0000}"/>
    <cellStyle name="Note 2 2 23" xfId="3323" xr:uid="{00000000-0005-0000-0000-0000617E0000}"/>
    <cellStyle name="Note 2 2 23 2" xfId="6884" xr:uid="{00000000-0005-0000-0000-0000627E0000}"/>
    <cellStyle name="Note 2 2 23 2 2" xfId="8664" xr:uid="{00000000-0005-0000-0000-0000637E0000}"/>
    <cellStyle name="Note 2 2 23 2 2 2" xfId="25449" xr:uid="{00000000-0005-0000-0000-0000647E0000}"/>
    <cellStyle name="Note 2 2 23 2 2 2 2" xfId="38173" xr:uid="{00000000-0005-0000-0000-0000657E0000}"/>
    <cellStyle name="Note 2 2 23 2 2 3" xfId="38172" xr:uid="{00000000-0005-0000-0000-0000667E0000}"/>
    <cellStyle name="Note 2 2 23 2 3" xfId="8665" xr:uid="{00000000-0005-0000-0000-0000677E0000}"/>
    <cellStyle name="Note 2 2 23 2 3 2" xfId="30720" xr:uid="{00000000-0005-0000-0000-0000687E0000}"/>
    <cellStyle name="Note 2 2 23 2 3 2 2" xfId="38175" xr:uid="{00000000-0005-0000-0000-0000697E0000}"/>
    <cellStyle name="Note 2 2 23 2 3 3" xfId="38174" xr:uid="{00000000-0005-0000-0000-00006A7E0000}"/>
    <cellStyle name="Note 2 2 23 2 4" xfId="20144" xr:uid="{00000000-0005-0000-0000-00006B7E0000}"/>
    <cellStyle name="Note 2 2 23 2 4 2" xfId="38176" xr:uid="{00000000-0005-0000-0000-00006C7E0000}"/>
    <cellStyle name="Note 2 2 23 2 5" xfId="38171" xr:uid="{00000000-0005-0000-0000-00006D7E0000}"/>
    <cellStyle name="Note 2 2 23 3" xfId="8666" xr:uid="{00000000-0005-0000-0000-00006E7E0000}"/>
    <cellStyle name="Note 2 2 23 3 2" xfId="22191" xr:uid="{00000000-0005-0000-0000-00006F7E0000}"/>
    <cellStyle name="Note 2 2 23 3 2 2" xfId="38178" xr:uid="{00000000-0005-0000-0000-0000707E0000}"/>
    <cellStyle name="Note 2 2 23 3 3" xfId="38177" xr:uid="{00000000-0005-0000-0000-0000717E0000}"/>
    <cellStyle name="Note 2 2 23 4" xfId="13013" xr:uid="{00000000-0005-0000-0000-0000727E0000}"/>
    <cellStyle name="Note 2 2 23 4 2" xfId="38179" xr:uid="{00000000-0005-0000-0000-0000737E0000}"/>
    <cellStyle name="Note 2 2 23 5" xfId="33527" xr:uid="{00000000-0005-0000-0000-0000747E0000}"/>
    <cellStyle name="Note 2 2 24" xfId="3324" xr:uid="{00000000-0005-0000-0000-0000757E0000}"/>
    <cellStyle name="Note 2 2 24 2" xfId="6885" xr:uid="{00000000-0005-0000-0000-0000767E0000}"/>
    <cellStyle name="Note 2 2 24 2 2" xfId="8667" xr:uid="{00000000-0005-0000-0000-0000777E0000}"/>
    <cellStyle name="Note 2 2 24 2 2 2" xfId="25450" xr:uid="{00000000-0005-0000-0000-0000787E0000}"/>
    <cellStyle name="Note 2 2 24 2 2 2 2" xfId="38182" xr:uid="{00000000-0005-0000-0000-0000797E0000}"/>
    <cellStyle name="Note 2 2 24 2 2 3" xfId="38181" xr:uid="{00000000-0005-0000-0000-00007A7E0000}"/>
    <cellStyle name="Note 2 2 24 2 3" xfId="8668" xr:uid="{00000000-0005-0000-0000-00007B7E0000}"/>
    <cellStyle name="Note 2 2 24 2 3 2" xfId="30721" xr:uid="{00000000-0005-0000-0000-00007C7E0000}"/>
    <cellStyle name="Note 2 2 24 2 3 2 2" xfId="38184" xr:uid="{00000000-0005-0000-0000-00007D7E0000}"/>
    <cellStyle name="Note 2 2 24 2 3 3" xfId="38183" xr:uid="{00000000-0005-0000-0000-00007E7E0000}"/>
    <cellStyle name="Note 2 2 24 2 4" xfId="20145" xr:uid="{00000000-0005-0000-0000-00007F7E0000}"/>
    <cellStyle name="Note 2 2 24 2 4 2" xfId="38185" xr:uid="{00000000-0005-0000-0000-0000807E0000}"/>
    <cellStyle name="Note 2 2 24 2 5" xfId="38180" xr:uid="{00000000-0005-0000-0000-0000817E0000}"/>
    <cellStyle name="Note 2 2 24 3" xfId="8669" xr:uid="{00000000-0005-0000-0000-0000827E0000}"/>
    <cellStyle name="Note 2 2 24 3 2" xfId="22192" xr:uid="{00000000-0005-0000-0000-0000837E0000}"/>
    <cellStyle name="Note 2 2 24 3 2 2" xfId="38187" xr:uid="{00000000-0005-0000-0000-0000847E0000}"/>
    <cellStyle name="Note 2 2 24 3 3" xfId="38186" xr:uid="{00000000-0005-0000-0000-0000857E0000}"/>
    <cellStyle name="Note 2 2 24 4" xfId="13014" xr:uid="{00000000-0005-0000-0000-0000867E0000}"/>
    <cellStyle name="Note 2 2 24 4 2" xfId="38188" xr:uid="{00000000-0005-0000-0000-0000877E0000}"/>
    <cellStyle name="Note 2 2 24 5" xfId="33528" xr:uid="{00000000-0005-0000-0000-0000887E0000}"/>
    <cellStyle name="Note 2 2 25" xfId="3325" xr:uid="{00000000-0005-0000-0000-0000897E0000}"/>
    <cellStyle name="Note 2 2 25 2" xfId="6886" xr:uid="{00000000-0005-0000-0000-00008A7E0000}"/>
    <cellStyle name="Note 2 2 25 2 2" xfId="8670" xr:uid="{00000000-0005-0000-0000-00008B7E0000}"/>
    <cellStyle name="Note 2 2 25 2 2 2" xfId="25451" xr:uid="{00000000-0005-0000-0000-00008C7E0000}"/>
    <cellStyle name="Note 2 2 25 2 2 2 2" xfId="38191" xr:uid="{00000000-0005-0000-0000-00008D7E0000}"/>
    <cellStyle name="Note 2 2 25 2 2 3" xfId="38190" xr:uid="{00000000-0005-0000-0000-00008E7E0000}"/>
    <cellStyle name="Note 2 2 25 2 3" xfId="8671" xr:uid="{00000000-0005-0000-0000-00008F7E0000}"/>
    <cellStyle name="Note 2 2 25 2 3 2" xfId="30722" xr:uid="{00000000-0005-0000-0000-0000907E0000}"/>
    <cellStyle name="Note 2 2 25 2 3 2 2" xfId="38193" xr:uid="{00000000-0005-0000-0000-0000917E0000}"/>
    <cellStyle name="Note 2 2 25 2 3 3" xfId="38192" xr:uid="{00000000-0005-0000-0000-0000927E0000}"/>
    <cellStyle name="Note 2 2 25 2 4" xfId="20146" xr:uid="{00000000-0005-0000-0000-0000937E0000}"/>
    <cellStyle name="Note 2 2 25 2 4 2" xfId="38194" xr:uid="{00000000-0005-0000-0000-0000947E0000}"/>
    <cellStyle name="Note 2 2 25 2 5" xfId="38189" xr:uid="{00000000-0005-0000-0000-0000957E0000}"/>
    <cellStyle name="Note 2 2 25 3" xfId="8672" xr:uid="{00000000-0005-0000-0000-0000967E0000}"/>
    <cellStyle name="Note 2 2 25 3 2" xfId="22193" xr:uid="{00000000-0005-0000-0000-0000977E0000}"/>
    <cellStyle name="Note 2 2 25 3 2 2" xfId="38196" xr:uid="{00000000-0005-0000-0000-0000987E0000}"/>
    <cellStyle name="Note 2 2 25 3 3" xfId="38195" xr:uid="{00000000-0005-0000-0000-0000997E0000}"/>
    <cellStyle name="Note 2 2 25 4" xfId="13015" xr:uid="{00000000-0005-0000-0000-00009A7E0000}"/>
    <cellStyle name="Note 2 2 25 4 2" xfId="38197" xr:uid="{00000000-0005-0000-0000-00009B7E0000}"/>
    <cellStyle name="Note 2 2 25 5" xfId="33529" xr:uid="{00000000-0005-0000-0000-00009C7E0000}"/>
    <cellStyle name="Note 2 2 26" xfId="3326" xr:uid="{00000000-0005-0000-0000-00009D7E0000}"/>
    <cellStyle name="Note 2 2 26 2" xfId="6887" xr:uid="{00000000-0005-0000-0000-00009E7E0000}"/>
    <cellStyle name="Note 2 2 26 2 2" xfId="8673" xr:uid="{00000000-0005-0000-0000-00009F7E0000}"/>
    <cellStyle name="Note 2 2 26 2 2 2" xfId="25452" xr:uid="{00000000-0005-0000-0000-0000A07E0000}"/>
    <cellStyle name="Note 2 2 26 2 2 2 2" xfId="38200" xr:uid="{00000000-0005-0000-0000-0000A17E0000}"/>
    <cellStyle name="Note 2 2 26 2 2 3" xfId="38199" xr:uid="{00000000-0005-0000-0000-0000A27E0000}"/>
    <cellStyle name="Note 2 2 26 2 3" xfId="8674" xr:uid="{00000000-0005-0000-0000-0000A37E0000}"/>
    <cellStyle name="Note 2 2 26 2 3 2" xfId="30723" xr:uid="{00000000-0005-0000-0000-0000A47E0000}"/>
    <cellStyle name="Note 2 2 26 2 3 2 2" xfId="38202" xr:uid="{00000000-0005-0000-0000-0000A57E0000}"/>
    <cellStyle name="Note 2 2 26 2 3 3" xfId="38201" xr:uid="{00000000-0005-0000-0000-0000A67E0000}"/>
    <cellStyle name="Note 2 2 26 2 4" xfId="20147" xr:uid="{00000000-0005-0000-0000-0000A77E0000}"/>
    <cellStyle name="Note 2 2 26 2 4 2" xfId="38203" xr:uid="{00000000-0005-0000-0000-0000A87E0000}"/>
    <cellStyle name="Note 2 2 26 2 5" xfId="38198" xr:uid="{00000000-0005-0000-0000-0000A97E0000}"/>
    <cellStyle name="Note 2 2 26 3" xfId="8675" xr:uid="{00000000-0005-0000-0000-0000AA7E0000}"/>
    <cellStyle name="Note 2 2 26 3 2" xfId="22194" xr:uid="{00000000-0005-0000-0000-0000AB7E0000}"/>
    <cellStyle name="Note 2 2 26 3 2 2" xfId="38205" xr:uid="{00000000-0005-0000-0000-0000AC7E0000}"/>
    <cellStyle name="Note 2 2 26 3 3" xfId="38204" xr:uid="{00000000-0005-0000-0000-0000AD7E0000}"/>
    <cellStyle name="Note 2 2 26 4" xfId="13016" xr:uid="{00000000-0005-0000-0000-0000AE7E0000}"/>
    <cellStyle name="Note 2 2 26 4 2" xfId="38206" xr:uid="{00000000-0005-0000-0000-0000AF7E0000}"/>
    <cellStyle name="Note 2 2 26 5" xfId="33530" xr:uid="{00000000-0005-0000-0000-0000B07E0000}"/>
    <cellStyle name="Note 2 2 27" xfId="3327" xr:uid="{00000000-0005-0000-0000-0000B17E0000}"/>
    <cellStyle name="Note 2 2 27 2" xfId="6888" xr:uid="{00000000-0005-0000-0000-0000B27E0000}"/>
    <cellStyle name="Note 2 2 27 2 2" xfId="8676" xr:uid="{00000000-0005-0000-0000-0000B37E0000}"/>
    <cellStyle name="Note 2 2 27 2 2 2" xfId="25453" xr:uid="{00000000-0005-0000-0000-0000B47E0000}"/>
    <cellStyle name="Note 2 2 27 2 2 2 2" xfId="38209" xr:uid="{00000000-0005-0000-0000-0000B57E0000}"/>
    <cellStyle name="Note 2 2 27 2 2 3" xfId="38208" xr:uid="{00000000-0005-0000-0000-0000B67E0000}"/>
    <cellStyle name="Note 2 2 27 2 3" xfId="8677" xr:uid="{00000000-0005-0000-0000-0000B77E0000}"/>
    <cellStyle name="Note 2 2 27 2 3 2" xfId="30724" xr:uid="{00000000-0005-0000-0000-0000B87E0000}"/>
    <cellStyle name="Note 2 2 27 2 3 2 2" xfId="38211" xr:uid="{00000000-0005-0000-0000-0000B97E0000}"/>
    <cellStyle name="Note 2 2 27 2 3 3" xfId="38210" xr:uid="{00000000-0005-0000-0000-0000BA7E0000}"/>
    <cellStyle name="Note 2 2 27 2 4" xfId="20148" xr:uid="{00000000-0005-0000-0000-0000BB7E0000}"/>
    <cellStyle name="Note 2 2 27 2 4 2" xfId="38212" xr:uid="{00000000-0005-0000-0000-0000BC7E0000}"/>
    <cellStyle name="Note 2 2 27 2 5" xfId="38207" xr:uid="{00000000-0005-0000-0000-0000BD7E0000}"/>
    <cellStyle name="Note 2 2 27 3" xfId="8678" xr:uid="{00000000-0005-0000-0000-0000BE7E0000}"/>
    <cellStyle name="Note 2 2 27 3 2" xfId="22195" xr:uid="{00000000-0005-0000-0000-0000BF7E0000}"/>
    <cellStyle name="Note 2 2 27 3 2 2" xfId="38214" xr:uid="{00000000-0005-0000-0000-0000C07E0000}"/>
    <cellStyle name="Note 2 2 27 3 3" xfId="38213" xr:uid="{00000000-0005-0000-0000-0000C17E0000}"/>
    <cellStyle name="Note 2 2 27 4" xfId="13017" xr:uid="{00000000-0005-0000-0000-0000C27E0000}"/>
    <cellStyle name="Note 2 2 27 4 2" xfId="38215" xr:uid="{00000000-0005-0000-0000-0000C37E0000}"/>
    <cellStyle name="Note 2 2 27 5" xfId="33531" xr:uid="{00000000-0005-0000-0000-0000C47E0000}"/>
    <cellStyle name="Note 2 2 28" xfId="3328" xr:uid="{00000000-0005-0000-0000-0000C57E0000}"/>
    <cellStyle name="Note 2 2 28 2" xfId="6889" xr:uid="{00000000-0005-0000-0000-0000C67E0000}"/>
    <cellStyle name="Note 2 2 28 2 2" xfId="8679" xr:uid="{00000000-0005-0000-0000-0000C77E0000}"/>
    <cellStyle name="Note 2 2 28 2 2 2" xfId="25454" xr:uid="{00000000-0005-0000-0000-0000C87E0000}"/>
    <cellStyle name="Note 2 2 28 2 2 2 2" xfId="38218" xr:uid="{00000000-0005-0000-0000-0000C97E0000}"/>
    <cellStyle name="Note 2 2 28 2 2 3" xfId="38217" xr:uid="{00000000-0005-0000-0000-0000CA7E0000}"/>
    <cellStyle name="Note 2 2 28 2 3" xfId="8680" xr:uid="{00000000-0005-0000-0000-0000CB7E0000}"/>
    <cellStyle name="Note 2 2 28 2 3 2" xfId="30725" xr:uid="{00000000-0005-0000-0000-0000CC7E0000}"/>
    <cellStyle name="Note 2 2 28 2 3 2 2" xfId="38220" xr:uid="{00000000-0005-0000-0000-0000CD7E0000}"/>
    <cellStyle name="Note 2 2 28 2 3 3" xfId="38219" xr:uid="{00000000-0005-0000-0000-0000CE7E0000}"/>
    <cellStyle name="Note 2 2 28 2 4" xfId="20149" xr:uid="{00000000-0005-0000-0000-0000CF7E0000}"/>
    <cellStyle name="Note 2 2 28 2 4 2" xfId="38221" xr:uid="{00000000-0005-0000-0000-0000D07E0000}"/>
    <cellStyle name="Note 2 2 28 2 5" xfId="38216" xr:uid="{00000000-0005-0000-0000-0000D17E0000}"/>
    <cellStyle name="Note 2 2 28 3" xfId="8681" xr:uid="{00000000-0005-0000-0000-0000D27E0000}"/>
    <cellStyle name="Note 2 2 28 3 2" xfId="22196" xr:uid="{00000000-0005-0000-0000-0000D37E0000}"/>
    <cellStyle name="Note 2 2 28 3 2 2" xfId="38223" xr:uid="{00000000-0005-0000-0000-0000D47E0000}"/>
    <cellStyle name="Note 2 2 28 3 3" xfId="38222" xr:uid="{00000000-0005-0000-0000-0000D57E0000}"/>
    <cellStyle name="Note 2 2 28 4" xfId="13018" xr:uid="{00000000-0005-0000-0000-0000D67E0000}"/>
    <cellStyle name="Note 2 2 28 4 2" xfId="38224" xr:uid="{00000000-0005-0000-0000-0000D77E0000}"/>
    <cellStyle name="Note 2 2 28 5" xfId="33532" xr:uid="{00000000-0005-0000-0000-0000D87E0000}"/>
    <cellStyle name="Note 2 2 29" xfId="3329" xr:uid="{00000000-0005-0000-0000-0000D97E0000}"/>
    <cellStyle name="Note 2 2 29 2" xfId="6890" xr:uid="{00000000-0005-0000-0000-0000DA7E0000}"/>
    <cellStyle name="Note 2 2 29 2 2" xfId="8682" xr:uid="{00000000-0005-0000-0000-0000DB7E0000}"/>
    <cellStyle name="Note 2 2 29 2 2 2" xfId="25455" xr:uid="{00000000-0005-0000-0000-0000DC7E0000}"/>
    <cellStyle name="Note 2 2 29 2 2 2 2" xfId="38227" xr:uid="{00000000-0005-0000-0000-0000DD7E0000}"/>
    <cellStyle name="Note 2 2 29 2 2 3" xfId="38226" xr:uid="{00000000-0005-0000-0000-0000DE7E0000}"/>
    <cellStyle name="Note 2 2 29 2 3" xfId="8683" xr:uid="{00000000-0005-0000-0000-0000DF7E0000}"/>
    <cellStyle name="Note 2 2 29 2 3 2" xfId="30726" xr:uid="{00000000-0005-0000-0000-0000E07E0000}"/>
    <cellStyle name="Note 2 2 29 2 3 2 2" xfId="38229" xr:uid="{00000000-0005-0000-0000-0000E17E0000}"/>
    <cellStyle name="Note 2 2 29 2 3 3" xfId="38228" xr:uid="{00000000-0005-0000-0000-0000E27E0000}"/>
    <cellStyle name="Note 2 2 29 2 4" xfId="20150" xr:uid="{00000000-0005-0000-0000-0000E37E0000}"/>
    <cellStyle name="Note 2 2 29 2 4 2" xfId="38230" xr:uid="{00000000-0005-0000-0000-0000E47E0000}"/>
    <cellStyle name="Note 2 2 29 2 5" xfId="38225" xr:uid="{00000000-0005-0000-0000-0000E57E0000}"/>
    <cellStyle name="Note 2 2 29 3" xfId="8684" xr:uid="{00000000-0005-0000-0000-0000E67E0000}"/>
    <cellStyle name="Note 2 2 29 3 2" xfId="22197" xr:uid="{00000000-0005-0000-0000-0000E77E0000}"/>
    <cellStyle name="Note 2 2 29 3 2 2" xfId="38232" xr:uid="{00000000-0005-0000-0000-0000E87E0000}"/>
    <cellStyle name="Note 2 2 29 3 3" xfId="38231" xr:uid="{00000000-0005-0000-0000-0000E97E0000}"/>
    <cellStyle name="Note 2 2 29 4" xfId="13019" xr:uid="{00000000-0005-0000-0000-0000EA7E0000}"/>
    <cellStyle name="Note 2 2 29 4 2" xfId="38233" xr:uid="{00000000-0005-0000-0000-0000EB7E0000}"/>
    <cellStyle name="Note 2 2 29 5" xfId="33533" xr:uid="{00000000-0005-0000-0000-0000EC7E0000}"/>
    <cellStyle name="Note 2 2 3" xfId="3330" xr:uid="{00000000-0005-0000-0000-0000ED7E0000}"/>
    <cellStyle name="Note 2 2 3 2" xfId="6891" xr:uid="{00000000-0005-0000-0000-0000EE7E0000}"/>
    <cellStyle name="Note 2 2 3 2 2" xfId="8685" xr:uid="{00000000-0005-0000-0000-0000EF7E0000}"/>
    <cellStyle name="Note 2 2 3 2 2 2" xfId="25456" xr:uid="{00000000-0005-0000-0000-0000F07E0000}"/>
    <cellStyle name="Note 2 2 3 2 2 2 2" xfId="38236" xr:uid="{00000000-0005-0000-0000-0000F17E0000}"/>
    <cellStyle name="Note 2 2 3 2 2 3" xfId="38235" xr:uid="{00000000-0005-0000-0000-0000F27E0000}"/>
    <cellStyle name="Note 2 2 3 2 3" xfId="8686" xr:uid="{00000000-0005-0000-0000-0000F37E0000}"/>
    <cellStyle name="Note 2 2 3 2 3 2" xfId="30727" xr:uid="{00000000-0005-0000-0000-0000F47E0000}"/>
    <cellStyle name="Note 2 2 3 2 3 2 2" xfId="38238" xr:uid="{00000000-0005-0000-0000-0000F57E0000}"/>
    <cellStyle name="Note 2 2 3 2 3 3" xfId="38237" xr:uid="{00000000-0005-0000-0000-0000F67E0000}"/>
    <cellStyle name="Note 2 2 3 2 4" xfId="20151" xr:uid="{00000000-0005-0000-0000-0000F77E0000}"/>
    <cellStyle name="Note 2 2 3 2 4 2" xfId="38239" xr:uid="{00000000-0005-0000-0000-0000F87E0000}"/>
    <cellStyle name="Note 2 2 3 2 5" xfId="38234" xr:uid="{00000000-0005-0000-0000-0000F97E0000}"/>
    <cellStyle name="Note 2 2 3 3" xfId="8687" xr:uid="{00000000-0005-0000-0000-0000FA7E0000}"/>
    <cellStyle name="Note 2 2 3 3 2" xfId="22198" xr:uid="{00000000-0005-0000-0000-0000FB7E0000}"/>
    <cellStyle name="Note 2 2 3 3 2 2" xfId="38241" xr:uid="{00000000-0005-0000-0000-0000FC7E0000}"/>
    <cellStyle name="Note 2 2 3 3 3" xfId="38240" xr:uid="{00000000-0005-0000-0000-0000FD7E0000}"/>
    <cellStyle name="Note 2 2 3 4" xfId="13020" xr:uid="{00000000-0005-0000-0000-0000FE7E0000}"/>
    <cellStyle name="Note 2 2 3 4 2" xfId="38242" xr:uid="{00000000-0005-0000-0000-0000FF7E0000}"/>
    <cellStyle name="Note 2 2 3 5" xfId="33534" xr:uid="{00000000-0005-0000-0000-0000007F0000}"/>
    <cellStyle name="Note 2 2 30" xfId="3331" xr:uid="{00000000-0005-0000-0000-0000017F0000}"/>
    <cellStyle name="Note 2 2 30 2" xfId="6892" xr:uid="{00000000-0005-0000-0000-0000027F0000}"/>
    <cellStyle name="Note 2 2 30 2 2" xfId="8688" xr:uid="{00000000-0005-0000-0000-0000037F0000}"/>
    <cellStyle name="Note 2 2 30 2 2 2" xfId="25457" xr:uid="{00000000-0005-0000-0000-0000047F0000}"/>
    <cellStyle name="Note 2 2 30 2 2 2 2" xfId="38245" xr:uid="{00000000-0005-0000-0000-0000057F0000}"/>
    <cellStyle name="Note 2 2 30 2 2 3" xfId="38244" xr:uid="{00000000-0005-0000-0000-0000067F0000}"/>
    <cellStyle name="Note 2 2 30 2 3" xfId="8689" xr:uid="{00000000-0005-0000-0000-0000077F0000}"/>
    <cellStyle name="Note 2 2 30 2 3 2" xfId="30728" xr:uid="{00000000-0005-0000-0000-0000087F0000}"/>
    <cellStyle name="Note 2 2 30 2 3 2 2" xfId="38247" xr:uid="{00000000-0005-0000-0000-0000097F0000}"/>
    <cellStyle name="Note 2 2 30 2 3 3" xfId="38246" xr:uid="{00000000-0005-0000-0000-00000A7F0000}"/>
    <cellStyle name="Note 2 2 30 2 4" xfId="20152" xr:uid="{00000000-0005-0000-0000-00000B7F0000}"/>
    <cellStyle name="Note 2 2 30 2 4 2" xfId="38248" xr:uid="{00000000-0005-0000-0000-00000C7F0000}"/>
    <cellStyle name="Note 2 2 30 2 5" xfId="38243" xr:uid="{00000000-0005-0000-0000-00000D7F0000}"/>
    <cellStyle name="Note 2 2 30 3" xfId="8690" xr:uid="{00000000-0005-0000-0000-00000E7F0000}"/>
    <cellStyle name="Note 2 2 30 3 2" xfId="22199" xr:uid="{00000000-0005-0000-0000-00000F7F0000}"/>
    <cellStyle name="Note 2 2 30 3 2 2" xfId="38250" xr:uid="{00000000-0005-0000-0000-0000107F0000}"/>
    <cellStyle name="Note 2 2 30 3 3" xfId="38249" xr:uid="{00000000-0005-0000-0000-0000117F0000}"/>
    <cellStyle name="Note 2 2 30 4" xfId="13021" xr:uid="{00000000-0005-0000-0000-0000127F0000}"/>
    <cellStyle name="Note 2 2 30 4 2" xfId="38251" xr:uid="{00000000-0005-0000-0000-0000137F0000}"/>
    <cellStyle name="Note 2 2 30 5" xfId="33535" xr:uid="{00000000-0005-0000-0000-0000147F0000}"/>
    <cellStyle name="Note 2 2 31" xfId="3332" xr:uid="{00000000-0005-0000-0000-0000157F0000}"/>
    <cellStyle name="Note 2 2 31 2" xfId="6893" xr:uid="{00000000-0005-0000-0000-0000167F0000}"/>
    <cellStyle name="Note 2 2 31 2 2" xfId="8691" xr:uid="{00000000-0005-0000-0000-0000177F0000}"/>
    <cellStyle name="Note 2 2 31 2 2 2" xfId="25458" xr:uid="{00000000-0005-0000-0000-0000187F0000}"/>
    <cellStyle name="Note 2 2 31 2 2 2 2" xfId="38254" xr:uid="{00000000-0005-0000-0000-0000197F0000}"/>
    <cellStyle name="Note 2 2 31 2 2 3" xfId="38253" xr:uid="{00000000-0005-0000-0000-00001A7F0000}"/>
    <cellStyle name="Note 2 2 31 2 3" xfId="8692" xr:uid="{00000000-0005-0000-0000-00001B7F0000}"/>
    <cellStyle name="Note 2 2 31 2 3 2" xfId="30729" xr:uid="{00000000-0005-0000-0000-00001C7F0000}"/>
    <cellStyle name="Note 2 2 31 2 3 2 2" xfId="38256" xr:uid="{00000000-0005-0000-0000-00001D7F0000}"/>
    <cellStyle name="Note 2 2 31 2 3 3" xfId="38255" xr:uid="{00000000-0005-0000-0000-00001E7F0000}"/>
    <cellStyle name="Note 2 2 31 2 4" xfId="20153" xr:uid="{00000000-0005-0000-0000-00001F7F0000}"/>
    <cellStyle name="Note 2 2 31 2 4 2" xfId="38257" xr:uid="{00000000-0005-0000-0000-0000207F0000}"/>
    <cellStyle name="Note 2 2 31 2 5" xfId="38252" xr:uid="{00000000-0005-0000-0000-0000217F0000}"/>
    <cellStyle name="Note 2 2 31 3" xfId="8693" xr:uid="{00000000-0005-0000-0000-0000227F0000}"/>
    <cellStyle name="Note 2 2 31 3 2" xfId="22200" xr:uid="{00000000-0005-0000-0000-0000237F0000}"/>
    <cellStyle name="Note 2 2 31 3 2 2" xfId="38259" xr:uid="{00000000-0005-0000-0000-0000247F0000}"/>
    <cellStyle name="Note 2 2 31 3 3" xfId="38258" xr:uid="{00000000-0005-0000-0000-0000257F0000}"/>
    <cellStyle name="Note 2 2 31 4" xfId="13022" xr:uid="{00000000-0005-0000-0000-0000267F0000}"/>
    <cellStyle name="Note 2 2 31 4 2" xfId="38260" xr:uid="{00000000-0005-0000-0000-0000277F0000}"/>
    <cellStyle name="Note 2 2 31 5" xfId="33536" xr:uid="{00000000-0005-0000-0000-0000287F0000}"/>
    <cellStyle name="Note 2 2 32" xfId="3333" xr:uid="{00000000-0005-0000-0000-0000297F0000}"/>
    <cellStyle name="Note 2 2 32 2" xfId="6894" xr:uid="{00000000-0005-0000-0000-00002A7F0000}"/>
    <cellStyle name="Note 2 2 32 2 2" xfId="8694" xr:uid="{00000000-0005-0000-0000-00002B7F0000}"/>
    <cellStyle name="Note 2 2 32 2 2 2" xfId="25459" xr:uid="{00000000-0005-0000-0000-00002C7F0000}"/>
    <cellStyle name="Note 2 2 32 2 2 2 2" xfId="38263" xr:uid="{00000000-0005-0000-0000-00002D7F0000}"/>
    <cellStyle name="Note 2 2 32 2 2 3" xfId="38262" xr:uid="{00000000-0005-0000-0000-00002E7F0000}"/>
    <cellStyle name="Note 2 2 32 2 3" xfId="8695" xr:uid="{00000000-0005-0000-0000-00002F7F0000}"/>
    <cellStyle name="Note 2 2 32 2 3 2" xfId="30730" xr:uid="{00000000-0005-0000-0000-0000307F0000}"/>
    <cellStyle name="Note 2 2 32 2 3 2 2" xfId="38265" xr:uid="{00000000-0005-0000-0000-0000317F0000}"/>
    <cellStyle name="Note 2 2 32 2 3 3" xfId="38264" xr:uid="{00000000-0005-0000-0000-0000327F0000}"/>
    <cellStyle name="Note 2 2 32 2 4" xfId="20154" xr:uid="{00000000-0005-0000-0000-0000337F0000}"/>
    <cellStyle name="Note 2 2 32 2 4 2" xfId="38266" xr:uid="{00000000-0005-0000-0000-0000347F0000}"/>
    <cellStyle name="Note 2 2 32 2 5" xfId="38261" xr:uid="{00000000-0005-0000-0000-0000357F0000}"/>
    <cellStyle name="Note 2 2 32 3" xfId="8696" xr:uid="{00000000-0005-0000-0000-0000367F0000}"/>
    <cellStyle name="Note 2 2 32 3 2" xfId="22201" xr:uid="{00000000-0005-0000-0000-0000377F0000}"/>
    <cellStyle name="Note 2 2 32 3 2 2" xfId="38268" xr:uid="{00000000-0005-0000-0000-0000387F0000}"/>
    <cellStyle name="Note 2 2 32 3 3" xfId="38267" xr:uid="{00000000-0005-0000-0000-0000397F0000}"/>
    <cellStyle name="Note 2 2 32 4" xfId="13023" xr:uid="{00000000-0005-0000-0000-00003A7F0000}"/>
    <cellStyle name="Note 2 2 32 4 2" xfId="38269" xr:uid="{00000000-0005-0000-0000-00003B7F0000}"/>
    <cellStyle name="Note 2 2 32 5" xfId="33537" xr:uid="{00000000-0005-0000-0000-00003C7F0000}"/>
    <cellStyle name="Note 2 2 33" xfId="3334" xr:uid="{00000000-0005-0000-0000-00003D7F0000}"/>
    <cellStyle name="Note 2 2 33 2" xfId="6895" xr:uid="{00000000-0005-0000-0000-00003E7F0000}"/>
    <cellStyle name="Note 2 2 33 2 2" xfId="8697" xr:uid="{00000000-0005-0000-0000-00003F7F0000}"/>
    <cellStyle name="Note 2 2 33 2 2 2" xfId="25460" xr:uid="{00000000-0005-0000-0000-0000407F0000}"/>
    <cellStyle name="Note 2 2 33 2 2 2 2" xfId="38272" xr:uid="{00000000-0005-0000-0000-0000417F0000}"/>
    <cellStyle name="Note 2 2 33 2 2 3" xfId="38271" xr:uid="{00000000-0005-0000-0000-0000427F0000}"/>
    <cellStyle name="Note 2 2 33 2 3" xfId="8698" xr:uid="{00000000-0005-0000-0000-0000437F0000}"/>
    <cellStyle name="Note 2 2 33 2 3 2" xfId="30731" xr:uid="{00000000-0005-0000-0000-0000447F0000}"/>
    <cellStyle name="Note 2 2 33 2 3 2 2" xfId="38274" xr:uid="{00000000-0005-0000-0000-0000457F0000}"/>
    <cellStyle name="Note 2 2 33 2 3 3" xfId="38273" xr:uid="{00000000-0005-0000-0000-0000467F0000}"/>
    <cellStyle name="Note 2 2 33 2 4" xfId="20155" xr:uid="{00000000-0005-0000-0000-0000477F0000}"/>
    <cellStyle name="Note 2 2 33 2 4 2" xfId="38275" xr:uid="{00000000-0005-0000-0000-0000487F0000}"/>
    <cellStyle name="Note 2 2 33 2 5" xfId="38270" xr:uid="{00000000-0005-0000-0000-0000497F0000}"/>
    <cellStyle name="Note 2 2 33 3" xfId="8699" xr:uid="{00000000-0005-0000-0000-00004A7F0000}"/>
    <cellStyle name="Note 2 2 33 3 2" xfId="22202" xr:uid="{00000000-0005-0000-0000-00004B7F0000}"/>
    <cellStyle name="Note 2 2 33 3 2 2" xfId="38277" xr:uid="{00000000-0005-0000-0000-00004C7F0000}"/>
    <cellStyle name="Note 2 2 33 3 3" xfId="38276" xr:uid="{00000000-0005-0000-0000-00004D7F0000}"/>
    <cellStyle name="Note 2 2 33 4" xfId="13024" xr:uid="{00000000-0005-0000-0000-00004E7F0000}"/>
    <cellStyle name="Note 2 2 33 4 2" xfId="38278" xr:uid="{00000000-0005-0000-0000-00004F7F0000}"/>
    <cellStyle name="Note 2 2 33 5" xfId="33538" xr:uid="{00000000-0005-0000-0000-0000507F0000}"/>
    <cellStyle name="Note 2 2 34" xfId="3335" xr:uid="{00000000-0005-0000-0000-0000517F0000}"/>
    <cellStyle name="Note 2 2 34 2" xfId="6896" xr:uid="{00000000-0005-0000-0000-0000527F0000}"/>
    <cellStyle name="Note 2 2 34 2 2" xfId="8700" xr:uid="{00000000-0005-0000-0000-0000537F0000}"/>
    <cellStyle name="Note 2 2 34 2 2 2" xfId="25461" xr:uid="{00000000-0005-0000-0000-0000547F0000}"/>
    <cellStyle name="Note 2 2 34 2 2 2 2" xfId="38281" xr:uid="{00000000-0005-0000-0000-0000557F0000}"/>
    <cellStyle name="Note 2 2 34 2 2 3" xfId="38280" xr:uid="{00000000-0005-0000-0000-0000567F0000}"/>
    <cellStyle name="Note 2 2 34 2 3" xfId="8701" xr:uid="{00000000-0005-0000-0000-0000577F0000}"/>
    <cellStyle name="Note 2 2 34 2 3 2" xfId="30732" xr:uid="{00000000-0005-0000-0000-0000587F0000}"/>
    <cellStyle name="Note 2 2 34 2 3 2 2" xfId="38283" xr:uid="{00000000-0005-0000-0000-0000597F0000}"/>
    <cellStyle name="Note 2 2 34 2 3 3" xfId="38282" xr:uid="{00000000-0005-0000-0000-00005A7F0000}"/>
    <cellStyle name="Note 2 2 34 2 4" xfId="20156" xr:uid="{00000000-0005-0000-0000-00005B7F0000}"/>
    <cellStyle name="Note 2 2 34 2 4 2" xfId="38284" xr:uid="{00000000-0005-0000-0000-00005C7F0000}"/>
    <cellStyle name="Note 2 2 34 2 5" xfId="38279" xr:uid="{00000000-0005-0000-0000-00005D7F0000}"/>
    <cellStyle name="Note 2 2 34 3" xfId="8702" xr:uid="{00000000-0005-0000-0000-00005E7F0000}"/>
    <cellStyle name="Note 2 2 34 3 2" xfId="22203" xr:uid="{00000000-0005-0000-0000-00005F7F0000}"/>
    <cellStyle name="Note 2 2 34 3 2 2" xfId="38286" xr:uid="{00000000-0005-0000-0000-0000607F0000}"/>
    <cellStyle name="Note 2 2 34 3 3" xfId="38285" xr:uid="{00000000-0005-0000-0000-0000617F0000}"/>
    <cellStyle name="Note 2 2 34 4" xfId="13025" xr:uid="{00000000-0005-0000-0000-0000627F0000}"/>
    <cellStyle name="Note 2 2 34 4 2" xfId="38287" xr:uid="{00000000-0005-0000-0000-0000637F0000}"/>
    <cellStyle name="Note 2 2 34 5" xfId="33539" xr:uid="{00000000-0005-0000-0000-0000647F0000}"/>
    <cellStyle name="Note 2 2 35" xfId="3336" xr:uid="{00000000-0005-0000-0000-0000657F0000}"/>
    <cellStyle name="Note 2 2 35 2" xfId="6897" xr:uid="{00000000-0005-0000-0000-0000667F0000}"/>
    <cellStyle name="Note 2 2 35 2 2" xfId="8703" xr:uid="{00000000-0005-0000-0000-0000677F0000}"/>
    <cellStyle name="Note 2 2 35 2 2 2" xfId="25462" xr:uid="{00000000-0005-0000-0000-0000687F0000}"/>
    <cellStyle name="Note 2 2 35 2 2 2 2" xfId="38290" xr:uid="{00000000-0005-0000-0000-0000697F0000}"/>
    <cellStyle name="Note 2 2 35 2 2 3" xfId="38289" xr:uid="{00000000-0005-0000-0000-00006A7F0000}"/>
    <cellStyle name="Note 2 2 35 2 3" xfId="8704" xr:uid="{00000000-0005-0000-0000-00006B7F0000}"/>
    <cellStyle name="Note 2 2 35 2 3 2" xfId="30733" xr:uid="{00000000-0005-0000-0000-00006C7F0000}"/>
    <cellStyle name="Note 2 2 35 2 3 2 2" xfId="38292" xr:uid="{00000000-0005-0000-0000-00006D7F0000}"/>
    <cellStyle name="Note 2 2 35 2 3 3" xfId="38291" xr:uid="{00000000-0005-0000-0000-00006E7F0000}"/>
    <cellStyle name="Note 2 2 35 2 4" xfId="20157" xr:uid="{00000000-0005-0000-0000-00006F7F0000}"/>
    <cellStyle name="Note 2 2 35 2 4 2" xfId="38293" xr:uid="{00000000-0005-0000-0000-0000707F0000}"/>
    <cellStyle name="Note 2 2 35 2 5" xfId="38288" xr:uid="{00000000-0005-0000-0000-0000717F0000}"/>
    <cellStyle name="Note 2 2 35 3" xfId="8705" xr:uid="{00000000-0005-0000-0000-0000727F0000}"/>
    <cellStyle name="Note 2 2 35 3 2" xfId="22204" xr:uid="{00000000-0005-0000-0000-0000737F0000}"/>
    <cellStyle name="Note 2 2 35 3 2 2" xfId="38295" xr:uid="{00000000-0005-0000-0000-0000747F0000}"/>
    <cellStyle name="Note 2 2 35 3 3" xfId="38294" xr:uid="{00000000-0005-0000-0000-0000757F0000}"/>
    <cellStyle name="Note 2 2 35 4" xfId="13026" xr:uid="{00000000-0005-0000-0000-0000767F0000}"/>
    <cellStyle name="Note 2 2 35 4 2" xfId="38296" xr:uid="{00000000-0005-0000-0000-0000777F0000}"/>
    <cellStyle name="Note 2 2 35 5" xfId="33540" xr:uid="{00000000-0005-0000-0000-0000787F0000}"/>
    <cellStyle name="Note 2 2 36" xfId="3337" xr:uid="{00000000-0005-0000-0000-0000797F0000}"/>
    <cellStyle name="Note 2 2 36 2" xfId="6898" xr:uid="{00000000-0005-0000-0000-00007A7F0000}"/>
    <cellStyle name="Note 2 2 36 2 2" xfId="8706" xr:uid="{00000000-0005-0000-0000-00007B7F0000}"/>
    <cellStyle name="Note 2 2 36 2 2 2" xfId="25463" xr:uid="{00000000-0005-0000-0000-00007C7F0000}"/>
    <cellStyle name="Note 2 2 36 2 2 2 2" xfId="38299" xr:uid="{00000000-0005-0000-0000-00007D7F0000}"/>
    <cellStyle name="Note 2 2 36 2 2 3" xfId="38298" xr:uid="{00000000-0005-0000-0000-00007E7F0000}"/>
    <cellStyle name="Note 2 2 36 2 3" xfId="8707" xr:uid="{00000000-0005-0000-0000-00007F7F0000}"/>
    <cellStyle name="Note 2 2 36 2 3 2" xfId="30734" xr:uid="{00000000-0005-0000-0000-0000807F0000}"/>
    <cellStyle name="Note 2 2 36 2 3 2 2" xfId="38301" xr:uid="{00000000-0005-0000-0000-0000817F0000}"/>
    <cellStyle name="Note 2 2 36 2 3 3" xfId="38300" xr:uid="{00000000-0005-0000-0000-0000827F0000}"/>
    <cellStyle name="Note 2 2 36 2 4" xfId="20158" xr:uid="{00000000-0005-0000-0000-0000837F0000}"/>
    <cellStyle name="Note 2 2 36 2 4 2" xfId="38302" xr:uid="{00000000-0005-0000-0000-0000847F0000}"/>
    <cellStyle name="Note 2 2 36 2 5" xfId="38297" xr:uid="{00000000-0005-0000-0000-0000857F0000}"/>
    <cellStyle name="Note 2 2 36 3" xfId="8708" xr:uid="{00000000-0005-0000-0000-0000867F0000}"/>
    <cellStyle name="Note 2 2 36 3 2" xfId="22205" xr:uid="{00000000-0005-0000-0000-0000877F0000}"/>
    <cellStyle name="Note 2 2 36 3 2 2" xfId="38304" xr:uid="{00000000-0005-0000-0000-0000887F0000}"/>
    <cellStyle name="Note 2 2 36 3 3" xfId="38303" xr:uid="{00000000-0005-0000-0000-0000897F0000}"/>
    <cellStyle name="Note 2 2 36 4" xfId="13027" xr:uid="{00000000-0005-0000-0000-00008A7F0000}"/>
    <cellStyle name="Note 2 2 36 4 2" xfId="38305" xr:uid="{00000000-0005-0000-0000-00008B7F0000}"/>
    <cellStyle name="Note 2 2 36 5" xfId="33541" xr:uid="{00000000-0005-0000-0000-00008C7F0000}"/>
    <cellStyle name="Note 2 2 37" xfId="3338" xr:uid="{00000000-0005-0000-0000-00008D7F0000}"/>
    <cellStyle name="Note 2 2 37 2" xfId="6899" xr:uid="{00000000-0005-0000-0000-00008E7F0000}"/>
    <cellStyle name="Note 2 2 37 2 2" xfId="8709" xr:uid="{00000000-0005-0000-0000-00008F7F0000}"/>
    <cellStyle name="Note 2 2 37 2 2 2" xfId="25464" xr:uid="{00000000-0005-0000-0000-0000907F0000}"/>
    <cellStyle name="Note 2 2 37 2 2 2 2" xfId="38308" xr:uid="{00000000-0005-0000-0000-0000917F0000}"/>
    <cellStyle name="Note 2 2 37 2 2 3" xfId="38307" xr:uid="{00000000-0005-0000-0000-0000927F0000}"/>
    <cellStyle name="Note 2 2 37 2 3" xfId="8710" xr:uid="{00000000-0005-0000-0000-0000937F0000}"/>
    <cellStyle name="Note 2 2 37 2 3 2" xfId="30735" xr:uid="{00000000-0005-0000-0000-0000947F0000}"/>
    <cellStyle name="Note 2 2 37 2 3 2 2" xfId="38310" xr:uid="{00000000-0005-0000-0000-0000957F0000}"/>
    <cellStyle name="Note 2 2 37 2 3 3" xfId="38309" xr:uid="{00000000-0005-0000-0000-0000967F0000}"/>
    <cellStyle name="Note 2 2 37 2 4" xfId="20159" xr:uid="{00000000-0005-0000-0000-0000977F0000}"/>
    <cellStyle name="Note 2 2 37 2 4 2" xfId="38311" xr:uid="{00000000-0005-0000-0000-0000987F0000}"/>
    <cellStyle name="Note 2 2 37 2 5" xfId="38306" xr:uid="{00000000-0005-0000-0000-0000997F0000}"/>
    <cellStyle name="Note 2 2 37 3" xfId="8711" xr:uid="{00000000-0005-0000-0000-00009A7F0000}"/>
    <cellStyle name="Note 2 2 37 3 2" xfId="22206" xr:uid="{00000000-0005-0000-0000-00009B7F0000}"/>
    <cellStyle name="Note 2 2 37 3 2 2" xfId="38313" xr:uid="{00000000-0005-0000-0000-00009C7F0000}"/>
    <cellStyle name="Note 2 2 37 3 3" xfId="38312" xr:uid="{00000000-0005-0000-0000-00009D7F0000}"/>
    <cellStyle name="Note 2 2 37 4" xfId="13028" xr:uid="{00000000-0005-0000-0000-00009E7F0000}"/>
    <cellStyle name="Note 2 2 37 4 2" xfId="38314" xr:uid="{00000000-0005-0000-0000-00009F7F0000}"/>
    <cellStyle name="Note 2 2 37 5" xfId="33542" xr:uid="{00000000-0005-0000-0000-0000A07F0000}"/>
    <cellStyle name="Note 2 2 38" xfId="3339" xr:uid="{00000000-0005-0000-0000-0000A17F0000}"/>
    <cellStyle name="Note 2 2 38 2" xfId="6900" xr:uid="{00000000-0005-0000-0000-0000A27F0000}"/>
    <cellStyle name="Note 2 2 38 2 2" xfId="8712" xr:uid="{00000000-0005-0000-0000-0000A37F0000}"/>
    <cellStyle name="Note 2 2 38 2 2 2" xfId="25465" xr:uid="{00000000-0005-0000-0000-0000A47F0000}"/>
    <cellStyle name="Note 2 2 38 2 2 2 2" xfId="38317" xr:uid="{00000000-0005-0000-0000-0000A57F0000}"/>
    <cellStyle name="Note 2 2 38 2 2 3" xfId="38316" xr:uid="{00000000-0005-0000-0000-0000A67F0000}"/>
    <cellStyle name="Note 2 2 38 2 3" xfId="8713" xr:uid="{00000000-0005-0000-0000-0000A77F0000}"/>
    <cellStyle name="Note 2 2 38 2 3 2" xfId="30736" xr:uid="{00000000-0005-0000-0000-0000A87F0000}"/>
    <cellStyle name="Note 2 2 38 2 3 2 2" xfId="38319" xr:uid="{00000000-0005-0000-0000-0000A97F0000}"/>
    <cellStyle name="Note 2 2 38 2 3 3" xfId="38318" xr:uid="{00000000-0005-0000-0000-0000AA7F0000}"/>
    <cellStyle name="Note 2 2 38 2 4" xfId="20160" xr:uid="{00000000-0005-0000-0000-0000AB7F0000}"/>
    <cellStyle name="Note 2 2 38 2 4 2" xfId="38320" xr:uid="{00000000-0005-0000-0000-0000AC7F0000}"/>
    <cellStyle name="Note 2 2 38 2 5" xfId="38315" xr:uid="{00000000-0005-0000-0000-0000AD7F0000}"/>
    <cellStyle name="Note 2 2 38 3" xfId="8714" xr:uid="{00000000-0005-0000-0000-0000AE7F0000}"/>
    <cellStyle name="Note 2 2 38 3 2" xfId="22207" xr:uid="{00000000-0005-0000-0000-0000AF7F0000}"/>
    <cellStyle name="Note 2 2 38 3 2 2" xfId="38322" xr:uid="{00000000-0005-0000-0000-0000B07F0000}"/>
    <cellStyle name="Note 2 2 38 3 3" xfId="38321" xr:uid="{00000000-0005-0000-0000-0000B17F0000}"/>
    <cellStyle name="Note 2 2 38 4" xfId="13029" xr:uid="{00000000-0005-0000-0000-0000B27F0000}"/>
    <cellStyle name="Note 2 2 38 4 2" xfId="38323" xr:uid="{00000000-0005-0000-0000-0000B37F0000}"/>
    <cellStyle name="Note 2 2 38 5" xfId="33543" xr:uid="{00000000-0005-0000-0000-0000B47F0000}"/>
    <cellStyle name="Note 2 2 39" xfId="3340" xr:uid="{00000000-0005-0000-0000-0000B57F0000}"/>
    <cellStyle name="Note 2 2 39 2" xfId="6901" xr:uid="{00000000-0005-0000-0000-0000B67F0000}"/>
    <cellStyle name="Note 2 2 39 2 2" xfId="8715" xr:uid="{00000000-0005-0000-0000-0000B77F0000}"/>
    <cellStyle name="Note 2 2 39 2 2 2" xfId="25466" xr:uid="{00000000-0005-0000-0000-0000B87F0000}"/>
    <cellStyle name="Note 2 2 39 2 2 2 2" xfId="38326" xr:uid="{00000000-0005-0000-0000-0000B97F0000}"/>
    <cellStyle name="Note 2 2 39 2 2 3" xfId="38325" xr:uid="{00000000-0005-0000-0000-0000BA7F0000}"/>
    <cellStyle name="Note 2 2 39 2 3" xfId="8716" xr:uid="{00000000-0005-0000-0000-0000BB7F0000}"/>
    <cellStyle name="Note 2 2 39 2 3 2" xfId="30737" xr:uid="{00000000-0005-0000-0000-0000BC7F0000}"/>
    <cellStyle name="Note 2 2 39 2 3 2 2" xfId="38328" xr:uid="{00000000-0005-0000-0000-0000BD7F0000}"/>
    <cellStyle name="Note 2 2 39 2 3 3" xfId="38327" xr:uid="{00000000-0005-0000-0000-0000BE7F0000}"/>
    <cellStyle name="Note 2 2 39 2 4" xfId="20161" xr:uid="{00000000-0005-0000-0000-0000BF7F0000}"/>
    <cellStyle name="Note 2 2 39 2 4 2" xfId="38329" xr:uid="{00000000-0005-0000-0000-0000C07F0000}"/>
    <cellStyle name="Note 2 2 39 2 5" xfId="38324" xr:uid="{00000000-0005-0000-0000-0000C17F0000}"/>
    <cellStyle name="Note 2 2 39 3" xfId="8717" xr:uid="{00000000-0005-0000-0000-0000C27F0000}"/>
    <cellStyle name="Note 2 2 39 3 2" xfId="22208" xr:uid="{00000000-0005-0000-0000-0000C37F0000}"/>
    <cellStyle name="Note 2 2 39 3 2 2" xfId="38331" xr:uid="{00000000-0005-0000-0000-0000C47F0000}"/>
    <cellStyle name="Note 2 2 39 3 3" xfId="38330" xr:uid="{00000000-0005-0000-0000-0000C57F0000}"/>
    <cellStyle name="Note 2 2 39 4" xfId="13030" xr:uid="{00000000-0005-0000-0000-0000C67F0000}"/>
    <cellStyle name="Note 2 2 39 4 2" xfId="38332" xr:uid="{00000000-0005-0000-0000-0000C77F0000}"/>
    <cellStyle name="Note 2 2 39 5" xfId="33544" xr:uid="{00000000-0005-0000-0000-0000C87F0000}"/>
    <cellStyle name="Note 2 2 4" xfId="3341" xr:uid="{00000000-0005-0000-0000-0000C97F0000}"/>
    <cellStyle name="Note 2 2 4 2" xfId="6902" xr:uid="{00000000-0005-0000-0000-0000CA7F0000}"/>
    <cellStyle name="Note 2 2 4 2 2" xfId="8718" xr:uid="{00000000-0005-0000-0000-0000CB7F0000}"/>
    <cellStyle name="Note 2 2 4 2 2 2" xfId="25467" xr:uid="{00000000-0005-0000-0000-0000CC7F0000}"/>
    <cellStyle name="Note 2 2 4 2 2 2 2" xfId="38335" xr:uid="{00000000-0005-0000-0000-0000CD7F0000}"/>
    <cellStyle name="Note 2 2 4 2 2 3" xfId="38334" xr:uid="{00000000-0005-0000-0000-0000CE7F0000}"/>
    <cellStyle name="Note 2 2 4 2 3" xfId="8719" xr:uid="{00000000-0005-0000-0000-0000CF7F0000}"/>
    <cellStyle name="Note 2 2 4 2 3 2" xfId="30738" xr:uid="{00000000-0005-0000-0000-0000D07F0000}"/>
    <cellStyle name="Note 2 2 4 2 3 2 2" xfId="38337" xr:uid="{00000000-0005-0000-0000-0000D17F0000}"/>
    <cellStyle name="Note 2 2 4 2 3 3" xfId="38336" xr:uid="{00000000-0005-0000-0000-0000D27F0000}"/>
    <cellStyle name="Note 2 2 4 2 4" xfId="20162" xr:uid="{00000000-0005-0000-0000-0000D37F0000}"/>
    <cellStyle name="Note 2 2 4 2 4 2" xfId="38338" xr:uid="{00000000-0005-0000-0000-0000D47F0000}"/>
    <cellStyle name="Note 2 2 4 2 5" xfId="38333" xr:uid="{00000000-0005-0000-0000-0000D57F0000}"/>
    <cellStyle name="Note 2 2 4 3" xfId="8720" xr:uid="{00000000-0005-0000-0000-0000D67F0000}"/>
    <cellStyle name="Note 2 2 4 3 2" xfId="22209" xr:uid="{00000000-0005-0000-0000-0000D77F0000}"/>
    <cellStyle name="Note 2 2 4 3 2 2" xfId="38340" xr:uid="{00000000-0005-0000-0000-0000D87F0000}"/>
    <cellStyle name="Note 2 2 4 3 3" xfId="38339" xr:uid="{00000000-0005-0000-0000-0000D97F0000}"/>
    <cellStyle name="Note 2 2 4 4" xfId="13031" xr:uid="{00000000-0005-0000-0000-0000DA7F0000}"/>
    <cellStyle name="Note 2 2 4 4 2" xfId="38341" xr:uid="{00000000-0005-0000-0000-0000DB7F0000}"/>
    <cellStyle name="Note 2 2 4 5" xfId="33545" xr:uid="{00000000-0005-0000-0000-0000DC7F0000}"/>
    <cellStyle name="Note 2 2 40" xfId="3342" xr:uid="{00000000-0005-0000-0000-0000DD7F0000}"/>
    <cellStyle name="Note 2 2 40 2" xfId="6903" xr:uid="{00000000-0005-0000-0000-0000DE7F0000}"/>
    <cellStyle name="Note 2 2 40 2 2" xfId="8721" xr:uid="{00000000-0005-0000-0000-0000DF7F0000}"/>
    <cellStyle name="Note 2 2 40 2 2 2" xfId="25468" xr:uid="{00000000-0005-0000-0000-0000E07F0000}"/>
    <cellStyle name="Note 2 2 40 2 2 2 2" xfId="38344" xr:uid="{00000000-0005-0000-0000-0000E17F0000}"/>
    <cellStyle name="Note 2 2 40 2 2 3" xfId="38343" xr:uid="{00000000-0005-0000-0000-0000E27F0000}"/>
    <cellStyle name="Note 2 2 40 2 3" xfId="8722" xr:uid="{00000000-0005-0000-0000-0000E37F0000}"/>
    <cellStyle name="Note 2 2 40 2 3 2" xfId="30739" xr:uid="{00000000-0005-0000-0000-0000E47F0000}"/>
    <cellStyle name="Note 2 2 40 2 3 2 2" xfId="38346" xr:uid="{00000000-0005-0000-0000-0000E57F0000}"/>
    <cellStyle name="Note 2 2 40 2 3 3" xfId="38345" xr:uid="{00000000-0005-0000-0000-0000E67F0000}"/>
    <cellStyle name="Note 2 2 40 2 4" xfId="20163" xr:uid="{00000000-0005-0000-0000-0000E77F0000}"/>
    <cellStyle name="Note 2 2 40 2 4 2" xfId="38347" xr:uid="{00000000-0005-0000-0000-0000E87F0000}"/>
    <cellStyle name="Note 2 2 40 2 5" xfId="38342" xr:uid="{00000000-0005-0000-0000-0000E97F0000}"/>
    <cellStyle name="Note 2 2 40 3" xfId="8723" xr:uid="{00000000-0005-0000-0000-0000EA7F0000}"/>
    <cellStyle name="Note 2 2 40 3 2" xfId="22210" xr:uid="{00000000-0005-0000-0000-0000EB7F0000}"/>
    <cellStyle name="Note 2 2 40 3 2 2" xfId="38349" xr:uid="{00000000-0005-0000-0000-0000EC7F0000}"/>
    <cellStyle name="Note 2 2 40 3 3" xfId="38348" xr:uid="{00000000-0005-0000-0000-0000ED7F0000}"/>
    <cellStyle name="Note 2 2 40 4" xfId="13032" xr:uid="{00000000-0005-0000-0000-0000EE7F0000}"/>
    <cellStyle name="Note 2 2 40 4 2" xfId="38350" xr:uid="{00000000-0005-0000-0000-0000EF7F0000}"/>
    <cellStyle name="Note 2 2 40 5" xfId="33546" xr:uid="{00000000-0005-0000-0000-0000F07F0000}"/>
    <cellStyle name="Note 2 2 41" xfId="3343" xr:uid="{00000000-0005-0000-0000-0000F17F0000}"/>
    <cellStyle name="Note 2 2 41 2" xfId="6904" xr:uid="{00000000-0005-0000-0000-0000F27F0000}"/>
    <cellStyle name="Note 2 2 41 2 2" xfId="8724" xr:uid="{00000000-0005-0000-0000-0000F37F0000}"/>
    <cellStyle name="Note 2 2 41 2 2 2" xfId="25469" xr:uid="{00000000-0005-0000-0000-0000F47F0000}"/>
    <cellStyle name="Note 2 2 41 2 2 2 2" xfId="38353" xr:uid="{00000000-0005-0000-0000-0000F57F0000}"/>
    <cellStyle name="Note 2 2 41 2 2 3" xfId="38352" xr:uid="{00000000-0005-0000-0000-0000F67F0000}"/>
    <cellStyle name="Note 2 2 41 2 3" xfId="8725" xr:uid="{00000000-0005-0000-0000-0000F77F0000}"/>
    <cellStyle name="Note 2 2 41 2 3 2" xfId="30740" xr:uid="{00000000-0005-0000-0000-0000F87F0000}"/>
    <cellStyle name="Note 2 2 41 2 3 2 2" xfId="38355" xr:uid="{00000000-0005-0000-0000-0000F97F0000}"/>
    <cellStyle name="Note 2 2 41 2 3 3" xfId="38354" xr:uid="{00000000-0005-0000-0000-0000FA7F0000}"/>
    <cellStyle name="Note 2 2 41 2 4" xfId="20164" xr:uid="{00000000-0005-0000-0000-0000FB7F0000}"/>
    <cellStyle name="Note 2 2 41 2 4 2" xfId="38356" xr:uid="{00000000-0005-0000-0000-0000FC7F0000}"/>
    <cellStyle name="Note 2 2 41 2 5" xfId="38351" xr:uid="{00000000-0005-0000-0000-0000FD7F0000}"/>
    <cellStyle name="Note 2 2 41 3" xfId="8726" xr:uid="{00000000-0005-0000-0000-0000FE7F0000}"/>
    <cellStyle name="Note 2 2 41 3 2" xfId="22211" xr:uid="{00000000-0005-0000-0000-0000FF7F0000}"/>
    <cellStyle name="Note 2 2 41 3 2 2" xfId="38358" xr:uid="{00000000-0005-0000-0000-000000800000}"/>
    <cellStyle name="Note 2 2 41 3 3" xfId="38357" xr:uid="{00000000-0005-0000-0000-000001800000}"/>
    <cellStyle name="Note 2 2 41 4" xfId="13033" xr:uid="{00000000-0005-0000-0000-000002800000}"/>
    <cellStyle name="Note 2 2 41 4 2" xfId="38359" xr:uid="{00000000-0005-0000-0000-000003800000}"/>
    <cellStyle name="Note 2 2 41 5" xfId="33547" xr:uid="{00000000-0005-0000-0000-000004800000}"/>
    <cellStyle name="Note 2 2 42" xfId="3344" xr:uid="{00000000-0005-0000-0000-000005800000}"/>
    <cellStyle name="Note 2 2 42 2" xfId="6905" xr:uid="{00000000-0005-0000-0000-000006800000}"/>
    <cellStyle name="Note 2 2 42 2 2" xfId="8727" xr:uid="{00000000-0005-0000-0000-000007800000}"/>
    <cellStyle name="Note 2 2 42 2 2 2" xfId="25470" xr:uid="{00000000-0005-0000-0000-000008800000}"/>
    <cellStyle name="Note 2 2 42 2 2 2 2" xfId="38362" xr:uid="{00000000-0005-0000-0000-000009800000}"/>
    <cellStyle name="Note 2 2 42 2 2 3" xfId="38361" xr:uid="{00000000-0005-0000-0000-00000A800000}"/>
    <cellStyle name="Note 2 2 42 2 3" xfId="8728" xr:uid="{00000000-0005-0000-0000-00000B800000}"/>
    <cellStyle name="Note 2 2 42 2 3 2" xfId="30741" xr:uid="{00000000-0005-0000-0000-00000C800000}"/>
    <cellStyle name="Note 2 2 42 2 3 2 2" xfId="38364" xr:uid="{00000000-0005-0000-0000-00000D800000}"/>
    <cellStyle name="Note 2 2 42 2 3 3" xfId="38363" xr:uid="{00000000-0005-0000-0000-00000E800000}"/>
    <cellStyle name="Note 2 2 42 2 4" xfId="20165" xr:uid="{00000000-0005-0000-0000-00000F800000}"/>
    <cellStyle name="Note 2 2 42 2 4 2" xfId="38365" xr:uid="{00000000-0005-0000-0000-000010800000}"/>
    <cellStyle name="Note 2 2 42 2 5" xfId="38360" xr:uid="{00000000-0005-0000-0000-000011800000}"/>
    <cellStyle name="Note 2 2 42 3" xfId="8729" xr:uid="{00000000-0005-0000-0000-000012800000}"/>
    <cellStyle name="Note 2 2 42 3 2" xfId="22212" xr:uid="{00000000-0005-0000-0000-000013800000}"/>
    <cellStyle name="Note 2 2 42 3 2 2" xfId="38367" xr:uid="{00000000-0005-0000-0000-000014800000}"/>
    <cellStyle name="Note 2 2 42 3 3" xfId="38366" xr:uid="{00000000-0005-0000-0000-000015800000}"/>
    <cellStyle name="Note 2 2 42 4" xfId="13034" xr:uid="{00000000-0005-0000-0000-000016800000}"/>
    <cellStyle name="Note 2 2 42 4 2" xfId="38368" xr:uid="{00000000-0005-0000-0000-000017800000}"/>
    <cellStyle name="Note 2 2 42 5" xfId="33548" xr:uid="{00000000-0005-0000-0000-000018800000}"/>
    <cellStyle name="Note 2 2 43" xfId="3345" xr:uid="{00000000-0005-0000-0000-000019800000}"/>
    <cellStyle name="Note 2 2 43 2" xfId="6906" xr:uid="{00000000-0005-0000-0000-00001A800000}"/>
    <cellStyle name="Note 2 2 43 2 2" xfId="8730" xr:uid="{00000000-0005-0000-0000-00001B800000}"/>
    <cellStyle name="Note 2 2 43 2 2 2" xfId="25471" xr:uid="{00000000-0005-0000-0000-00001C800000}"/>
    <cellStyle name="Note 2 2 43 2 2 2 2" xfId="38371" xr:uid="{00000000-0005-0000-0000-00001D800000}"/>
    <cellStyle name="Note 2 2 43 2 2 3" xfId="38370" xr:uid="{00000000-0005-0000-0000-00001E800000}"/>
    <cellStyle name="Note 2 2 43 2 3" xfId="8731" xr:uid="{00000000-0005-0000-0000-00001F800000}"/>
    <cellStyle name="Note 2 2 43 2 3 2" xfId="30742" xr:uid="{00000000-0005-0000-0000-000020800000}"/>
    <cellStyle name="Note 2 2 43 2 3 2 2" xfId="38373" xr:uid="{00000000-0005-0000-0000-000021800000}"/>
    <cellStyle name="Note 2 2 43 2 3 3" xfId="38372" xr:uid="{00000000-0005-0000-0000-000022800000}"/>
    <cellStyle name="Note 2 2 43 2 4" xfId="20166" xr:uid="{00000000-0005-0000-0000-000023800000}"/>
    <cellStyle name="Note 2 2 43 2 4 2" xfId="38374" xr:uid="{00000000-0005-0000-0000-000024800000}"/>
    <cellStyle name="Note 2 2 43 2 5" xfId="38369" xr:uid="{00000000-0005-0000-0000-000025800000}"/>
    <cellStyle name="Note 2 2 43 3" xfId="8732" xr:uid="{00000000-0005-0000-0000-000026800000}"/>
    <cellStyle name="Note 2 2 43 3 2" xfId="22213" xr:uid="{00000000-0005-0000-0000-000027800000}"/>
    <cellStyle name="Note 2 2 43 3 2 2" xfId="38376" xr:uid="{00000000-0005-0000-0000-000028800000}"/>
    <cellStyle name="Note 2 2 43 3 3" xfId="38375" xr:uid="{00000000-0005-0000-0000-000029800000}"/>
    <cellStyle name="Note 2 2 43 4" xfId="13035" xr:uid="{00000000-0005-0000-0000-00002A800000}"/>
    <cellStyle name="Note 2 2 43 4 2" xfId="38377" xr:uid="{00000000-0005-0000-0000-00002B800000}"/>
    <cellStyle name="Note 2 2 43 5" xfId="33549" xr:uid="{00000000-0005-0000-0000-00002C800000}"/>
    <cellStyle name="Note 2 2 44" xfId="3346" xr:uid="{00000000-0005-0000-0000-00002D800000}"/>
    <cellStyle name="Note 2 2 44 2" xfId="6907" xr:uid="{00000000-0005-0000-0000-00002E800000}"/>
    <cellStyle name="Note 2 2 44 2 2" xfId="8733" xr:uid="{00000000-0005-0000-0000-00002F800000}"/>
    <cellStyle name="Note 2 2 44 2 2 2" xfId="25472" xr:uid="{00000000-0005-0000-0000-000030800000}"/>
    <cellStyle name="Note 2 2 44 2 2 2 2" xfId="38380" xr:uid="{00000000-0005-0000-0000-000031800000}"/>
    <cellStyle name="Note 2 2 44 2 2 3" xfId="38379" xr:uid="{00000000-0005-0000-0000-000032800000}"/>
    <cellStyle name="Note 2 2 44 2 3" xfId="8734" xr:uid="{00000000-0005-0000-0000-000033800000}"/>
    <cellStyle name="Note 2 2 44 2 3 2" xfId="30743" xr:uid="{00000000-0005-0000-0000-000034800000}"/>
    <cellStyle name="Note 2 2 44 2 3 2 2" xfId="38382" xr:uid="{00000000-0005-0000-0000-000035800000}"/>
    <cellStyle name="Note 2 2 44 2 3 3" xfId="38381" xr:uid="{00000000-0005-0000-0000-000036800000}"/>
    <cellStyle name="Note 2 2 44 2 4" xfId="20167" xr:uid="{00000000-0005-0000-0000-000037800000}"/>
    <cellStyle name="Note 2 2 44 2 4 2" xfId="38383" xr:uid="{00000000-0005-0000-0000-000038800000}"/>
    <cellStyle name="Note 2 2 44 2 5" xfId="38378" xr:uid="{00000000-0005-0000-0000-000039800000}"/>
    <cellStyle name="Note 2 2 44 3" xfId="8735" xr:uid="{00000000-0005-0000-0000-00003A800000}"/>
    <cellStyle name="Note 2 2 44 3 2" xfId="22214" xr:uid="{00000000-0005-0000-0000-00003B800000}"/>
    <cellStyle name="Note 2 2 44 3 2 2" xfId="38385" xr:uid="{00000000-0005-0000-0000-00003C800000}"/>
    <cellStyle name="Note 2 2 44 3 3" xfId="38384" xr:uid="{00000000-0005-0000-0000-00003D800000}"/>
    <cellStyle name="Note 2 2 44 4" xfId="13036" xr:uid="{00000000-0005-0000-0000-00003E800000}"/>
    <cellStyle name="Note 2 2 44 4 2" xfId="38386" xr:uid="{00000000-0005-0000-0000-00003F800000}"/>
    <cellStyle name="Note 2 2 44 5" xfId="33550" xr:uid="{00000000-0005-0000-0000-000040800000}"/>
    <cellStyle name="Note 2 2 45" xfId="3347" xr:uid="{00000000-0005-0000-0000-000041800000}"/>
    <cellStyle name="Note 2 2 45 2" xfId="6908" xr:uid="{00000000-0005-0000-0000-000042800000}"/>
    <cellStyle name="Note 2 2 45 2 2" xfId="8736" xr:uid="{00000000-0005-0000-0000-000043800000}"/>
    <cellStyle name="Note 2 2 45 2 2 2" xfId="25473" xr:uid="{00000000-0005-0000-0000-000044800000}"/>
    <cellStyle name="Note 2 2 45 2 2 2 2" xfId="38389" xr:uid="{00000000-0005-0000-0000-000045800000}"/>
    <cellStyle name="Note 2 2 45 2 2 3" xfId="38388" xr:uid="{00000000-0005-0000-0000-000046800000}"/>
    <cellStyle name="Note 2 2 45 2 3" xfId="8737" xr:uid="{00000000-0005-0000-0000-000047800000}"/>
    <cellStyle name="Note 2 2 45 2 3 2" xfId="30744" xr:uid="{00000000-0005-0000-0000-000048800000}"/>
    <cellStyle name="Note 2 2 45 2 3 2 2" xfId="38391" xr:uid="{00000000-0005-0000-0000-000049800000}"/>
    <cellStyle name="Note 2 2 45 2 3 3" xfId="38390" xr:uid="{00000000-0005-0000-0000-00004A800000}"/>
    <cellStyle name="Note 2 2 45 2 4" xfId="20168" xr:uid="{00000000-0005-0000-0000-00004B800000}"/>
    <cellStyle name="Note 2 2 45 2 4 2" xfId="38392" xr:uid="{00000000-0005-0000-0000-00004C800000}"/>
    <cellStyle name="Note 2 2 45 2 5" xfId="38387" xr:uid="{00000000-0005-0000-0000-00004D800000}"/>
    <cellStyle name="Note 2 2 45 3" xfId="8738" xr:uid="{00000000-0005-0000-0000-00004E800000}"/>
    <cellStyle name="Note 2 2 45 3 2" xfId="22215" xr:uid="{00000000-0005-0000-0000-00004F800000}"/>
    <cellStyle name="Note 2 2 45 3 2 2" xfId="38394" xr:uid="{00000000-0005-0000-0000-000050800000}"/>
    <cellStyle name="Note 2 2 45 3 3" xfId="38393" xr:uid="{00000000-0005-0000-0000-000051800000}"/>
    <cellStyle name="Note 2 2 45 4" xfId="13037" xr:uid="{00000000-0005-0000-0000-000052800000}"/>
    <cellStyle name="Note 2 2 45 4 2" xfId="38395" xr:uid="{00000000-0005-0000-0000-000053800000}"/>
    <cellStyle name="Note 2 2 45 5" xfId="33551" xr:uid="{00000000-0005-0000-0000-000054800000}"/>
    <cellStyle name="Note 2 2 46" xfId="3348" xr:uid="{00000000-0005-0000-0000-000055800000}"/>
    <cellStyle name="Note 2 2 46 2" xfId="6909" xr:uid="{00000000-0005-0000-0000-000056800000}"/>
    <cellStyle name="Note 2 2 46 2 2" xfId="8739" xr:uid="{00000000-0005-0000-0000-000057800000}"/>
    <cellStyle name="Note 2 2 46 2 2 2" xfId="25474" xr:uid="{00000000-0005-0000-0000-000058800000}"/>
    <cellStyle name="Note 2 2 46 2 2 2 2" xfId="38398" xr:uid="{00000000-0005-0000-0000-000059800000}"/>
    <cellStyle name="Note 2 2 46 2 2 3" xfId="38397" xr:uid="{00000000-0005-0000-0000-00005A800000}"/>
    <cellStyle name="Note 2 2 46 2 3" xfId="8740" xr:uid="{00000000-0005-0000-0000-00005B800000}"/>
    <cellStyle name="Note 2 2 46 2 3 2" xfId="30745" xr:uid="{00000000-0005-0000-0000-00005C800000}"/>
    <cellStyle name="Note 2 2 46 2 3 2 2" xfId="38400" xr:uid="{00000000-0005-0000-0000-00005D800000}"/>
    <cellStyle name="Note 2 2 46 2 3 3" xfId="38399" xr:uid="{00000000-0005-0000-0000-00005E800000}"/>
    <cellStyle name="Note 2 2 46 2 4" xfId="20169" xr:uid="{00000000-0005-0000-0000-00005F800000}"/>
    <cellStyle name="Note 2 2 46 2 4 2" xfId="38401" xr:uid="{00000000-0005-0000-0000-000060800000}"/>
    <cellStyle name="Note 2 2 46 2 5" xfId="38396" xr:uid="{00000000-0005-0000-0000-000061800000}"/>
    <cellStyle name="Note 2 2 46 3" xfId="8741" xr:uid="{00000000-0005-0000-0000-000062800000}"/>
    <cellStyle name="Note 2 2 46 3 2" xfId="22216" xr:uid="{00000000-0005-0000-0000-000063800000}"/>
    <cellStyle name="Note 2 2 46 3 2 2" xfId="38403" xr:uid="{00000000-0005-0000-0000-000064800000}"/>
    <cellStyle name="Note 2 2 46 3 3" xfId="38402" xr:uid="{00000000-0005-0000-0000-000065800000}"/>
    <cellStyle name="Note 2 2 46 4" xfId="13038" xr:uid="{00000000-0005-0000-0000-000066800000}"/>
    <cellStyle name="Note 2 2 46 4 2" xfId="38404" xr:uid="{00000000-0005-0000-0000-000067800000}"/>
    <cellStyle name="Note 2 2 46 5" xfId="33552" xr:uid="{00000000-0005-0000-0000-000068800000}"/>
    <cellStyle name="Note 2 2 47" xfId="4317" xr:uid="{00000000-0005-0000-0000-000069800000}"/>
    <cellStyle name="Note 2 2 47 2" xfId="8742" xr:uid="{00000000-0005-0000-0000-00006A800000}"/>
    <cellStyle name="Note 2 2 47 2 2" xfId="22882" xr:uid="{00000000-0005-0000-0000-00006B800000}"/>
    <cellStyle name="Note 2 2 47 2 2 2" xfId="38407" xr:uid="{00000000-0005-0000-0000-00006C800000}"/>
    <cellStyle name="Note 2 2 47 2 3" xfId="38406" xr:uid="{00000000-0005-0000-0000-00006D800000}"/>
    <cellStyle name="Note 2 2 47 3" xfId="8743" xr:uid="{00000000-0005-0000-0000-00006E800000}"/>
    <cellStyle name="Note 2 2 47 3 2" xfId="28153" xr:uid="{00000000-0005-0000-0000-00006F800000}"/>
    <cellStyle name="Note 2 2 47 3 2 2" xfId="38409" xr:uid="{00000000-0005-0000-0000-000070800000}"/>
    <cellStyle name="Note 2 2 47 3 3" xfId="38408" xr:uid="{00000000-0005-0000-0000-000071800000}"/>
    <cellStyle name="Note 2 2 47 4" xfId="17577" xr:uid="{00000000-0005-0000-0000-000072800000}"/>
    <cellStyle name="Note 2 2 47 4 2" xfId="38410" xr:uid="{00000000-0005-0000-0000-000073800000}"/>
    <cellStyle name="Note 2 2 47 5" xfId="38405" xr:uid="{00000000-0005-0000-0000-000074800000}"/>
    <cellStyle name="Note 2 2 48" xfId="8744" xr:uid="{00000000-0005-0000-0000-000075800000}"/>
    <cellStyle name="Note 2 2 48 2" xfId="16726" xr:uid="{00000000-0005-0000-0000-000076800000}"/>
    <cellStyle name="Note 2 2 48 2 2" xfId="38412" xr:uid="{00000000-0005-0000-0000-000077800000}"/>
    <cellStyle name="Note 2 2 48 3" xfId="38411" xr:uid="{00000000-0005-0000-0000-000078800000}"/>
    <cellStyle name="Note 2 2 49" xfId="10432" xr:uid="{00000000-0005-0000-0000-000079800000}"/>
    <cellStyle name="Note 2 2 49 2" xfId="38413" xr:uid="{00000000-0005-0000-0000-00007A800000}"/>
    <cellStyle name="Note 2 2 5" xfId="3349" xr:uid="{00000000-0005-0000-0000-00007B800000}"/>
    <cellStyle name="Note 2 2 5 2" xfId="6910" xr:uid="{00000000-0005-0000-0000-00007C800000}"/>
    <cellStyle name="Note 2 2 5 2 2" xfId="8745" xr:uid="{00000000-0005-0000-0000-00007D800000}"/>
    <cellStyle name="Note 2 2 5 2 2 2" xfId="25475" xr:uid="{00000000-0005-0000-0000-00007E800000}"/>
    <cellStyle name="Note 2 2 5 2 2 2 2" xfId="38416" xr:uid="{00000000-0005-0000-0000-00007F800000}"/>
    <cellStyle name="Note 2 2 5 2 2 3" xfId="38415" xr:uid="{00000000-0005-0000-0000-000080800000}"/>
    <cellStyle name="Note 2 2 5 2 3" xfId="8746" xr:uid="{00000000-0005-0000-0000-000081800000}"/>
    <cellStyle name="Note 2 2 5 2 3 2" xfId="30746" xr:uid="{00000000-0005-0000-0000-000082800000}"/>
    <cellStyle name="Note 2 2 5 2 3 2 2" xfId="38418" xr:uid="{00000000-0005-0000-0000-000083800000}"/>
    <cellStyle name="Note 2 2 5 2 3 3" xfId="38417" xr:uid="{00000000-0005-0000-0000-000084800000}"/>
    <cellStyle name="Note 2 2 5 2 4" xfId="20170" xr:uid="{00000000-0005-0000-0000-000085800000}"/>
    <cellStyle name="Note 2 2 5 2 4 2" xfId="38419" xr:uid="{00000000-0005-0000-0000-000086800000}"/>
    <cellStyle name="Note 2 2 5 2 5" xfId="38414" xr:uid="{00000000-0005-0000-0000-000087800000}"/>
    <cellStyle name="Note 2 2 5 3" xfId="8747" xr:uid="{00000000-0005-0000-0000-000088800000}"/>
    <cellStyle name="Note 2 2 5 3 2" xfId="22217" xr:uid="{00000000-0005-0000-0000-000089800000}"/>
    <cellStyle name="Note 2 2 5 3 2 2" xfId="38421" xr:uid="{00000000-0005-0000-0000-00008A800000}"/>
    <cellStyle name="Note 2 2 5 3 3" xfId="38420" xr:uid="{00000000-0005-0000-0000-00008B800000}"/>
    <cellStyle name="Note 2 2 5 4" xfId="13039" xr:uid="{00000000-0005-0000-0000-00008C800000}"/>
    <cellStyle name="Note 2 2 5 4 2" xfId="38422" xr:uid="{00000000-0005-0000-0000-00008D800000}"/>
    <cellStyle name="Note 2 2 5 5" xfId="33553" xr:uid="{00000000-0005-0000-0000-00008E800000}"/>
    <cellStyle name="Note 2 2 50" xfId="9812" xr:uid="{00000000-0005-0000-0000-00008F800000}"/>
    <cellStyle name="Note 2 2 6" xfId="3350" xr:uid="{00000000-0005-0000-0000-000090800000}"/>
    <cellStyle name="Note 2 2 6 2" xfId="6911" xr:uid="{00000000-0005-0000-0000-000091800000}"/>
    <cellStyle name="Note 2 2 6 2 2" xfId="8748" xr:uid="{00000000-0005-0000-0000-000092800000}"/>
    <cellStyle name="Note 2 2 6 2 2 2" xfId="25476" xr:uid="{00000000-0005-0000-0000-000093800000}"/>
    <cellStyle name="Note 2 2 6 2 2 2 2" xfId="38425" xr:uid="{00000000-0005-0000-0000-000094800000}"/>
    <cellStyle name="Note 2 2 6 2 2 3" xfId="38424" xr:uid="{00000000-0005-0000-0000-000095800000}"/>
    <cellStyle name="Note 2 2 6 2 3" xfId="8749" xr:uid="{00000000-0005-0000-0000-000096800000}"/>
    <cellStyle name="Note 2 2 6 2 3 2" xfId="30747" xr:uid="{00000000-0005-0000-0000-000097800000}"/>
    <cellStyle name="Note 2 2 6 2 3 2 2" xfId="38427" xr:uid="{00000000-0005-0000-0000-000098800000}"/>
    <cellStyle name="Note 2 2 6 2 3 3" xfId="38426" xr:uid="{00000000-0005-0000-0000-000099800000}"/>
    <cellStyle name="Note 2 2 6 2 4" xfId="20171" xr:uid="{00000000-0005-0000-0000-00009A800000}"/>
    <cellStyle name="Note 2 2 6 2 4 2" xfId="38428" xr:uid="{00000000-0005-0000-0000-00009B800000}"/>
    <cellStyle name="Note 2 2 6 2 5" xfId="38423" xr:uid="{00000000-0005-0000-0000-00009C800000}"/>
    <cellStyle name="Note 2 2 6 3" xfId="8750" xr:uid="{00000000-0005-0000-0000-00009D800000}"/>
    <cellStyle name="Note 2 2 6 3 2" xfId="22218" xr:uid="{00000000-0005-0000-0000-00009E800000}"/>
    <cellStyle name="Note 2 2 6 3 2 2" xfId="38430" xr:uid="{00000000-0005-0000-0000-00009F800000}"/>
    <cellStyle name="Note 2 2 6 3 3" xfId="38429" xr:uid="{00000000-0005-0000-0000-0000A0800000}"/>
    <cellStyle name="Note 2 2 6 4" xfId="13040" xr:uid="{00000000-0005-0000-0000-0000A1800000}"/>
    <cellStyle name="Note 2 2 6 4 2" xfId="38431" xr:uid="{00000000-0005-0000-0000-0000A2800000}"/>
    <cellStyle name="Note 2 2 6 5" xfId="33554" xr:uid="{00000000-0005-0000-0000-0000A3800000}"/>
    <cellStyle name="Note 2 2 7" xfId="3351" xr:uid="{00000000-0005-0000-0000-0000A4800000}"/>
    <cellStyle name="Note 2 2 7 2" xfId="6912" xr:uid="{00000000-0005-0000-0000-0000A5800000}"/>
    <cellStyle name="Note 2 2 7 2 2" xfId="8751" xr:uid="{00000000-0005-0000-0000-0000A6800000}"/>
    <cellStyle name="Note 2 2 7 2 2 2" xfId="25477" xr:uid="{00000000-0005-0000-0000-0000A7800000}"/>
    <cellStyle name="Note 2 2 7 2 2 2 2" xfId="38434" xr:uid="{00000000-0005-0000-0000-0000A8800000}"/>
    <cellStyle name="Note 2 2 7 2 2 3" xfId="38433" xr:uid="{00000000-0005-0000-0000-0000A9800000}"/>
    <cellStyle name="Note 2 2 7 2 3" xfId="8752" xr:uid="{00000000-0005-0000-0000-0000AA800000}"/>
    <cellStyle name="Note 2 2 7 2 3 2" xfId="30748" xr:uid="{00000000-0005-0000-0000-0000AB800000}"/>
    <cellStyle name="Note 2 2 7 2 3 2 2" xfId="38436" xr:uid="{00000000-0005-0000-0000-0000AC800000}"/>
    <cellStyle name="Note 2 2 7 2 3 3" xfId="38435" xr:uid="{00000000-0005-0000-0000-0000AD800000}"/>
    <cellStyle name="Note 2 2 7 2 4" xfId="20172" xr:uid="{00000000-0005-0000-0000-0000AE800000}"/>
    <cellStyle name="Note 2 2 7 2 4 2" xfId="38437" xr:uid="{00000000-0005-0000-0000-0000AF800000}"/>
    <cellStyle name="Note 2 2 7 2 5" xfId="38432" xr:uid="{00000000-0005-0000-0000-0000B0800000}"/>
    <cellStyle name="Note 2 2 7 3" xfId="8753" xr:uid="{00000000-0005-0000-0000-0000B1800000}"/>
    <cellStyle name="Note 2 2 7 3 2" xfId="22219" xr:uid="{00000000-0005-0000-0000-0000B2800000}"/>
    <cellStyle name="Note 2 2 7 3 2 2" xfId="38439" xr:uid="{00000000-0005-0000-0000-0000B3800000}"/>
    <cellStyle name="Note 2 2 7 3 3" xfId="38438" xr:uid="{00000000-0005-0000-0000-0000B4800000}"/>
    <cellStyle name="Note 2 2 7 4" xfId="13041" xr:uid="{00000000-0005-0000-0000-0000B5800000}"/>
    <cellStyle name="Note 2 2 7 4 2" xfId="38440" xr:uid="{00000000-0005-0000-0000-0000B6800000}"/>
    <cellStyle name="Note 2 2 7 5" xfId="33555" xr:uid="{00000000-0005-0000-0000-0000B7800000}"/>
    <cellStyle name="Note 2 2 8" xfId="3352" xr:uid="{00000000-0005-0000-0000-0000B8800000}"/>
    <cellStyle name="Note 2 2 8 2" xfId="6913" xr:uid="{00000000-0005-0000-0000-0000B9800000}"/>
    <cellStyle name="Note 2 2 8 2 2" xfId="8754" xr:uid="{00000000-0005-0000-0000-0000BA800000}"/>
    <cellStyle name="Note 2 2 8 2 2 2" xfId="25478" xr:uid="{00000000-0005-0000-0000-0000BB800000}"/>
    <cellStyle name="Note 2 2 8 2 2 2 2" xfId="38443" xr:uid="{00000000-0005-0000-0000-0000BC800000}"/>
    <cellStyle name="Note 2 2 8 2 2 3" xfId="38442" xr:uid="{00000000-0005-0000-0000-0000BD800000}"/>
    <cellStyle name="Note 2 2 8 2 3" xfId="8755" xr:uid="{00000000-0005-0000-0000-0000BE800000}"/>
    <cellStyle name="Note 2 2 8 2 3 2" xfId="30749" xr:uid="{00000000-0005-0000-0000-0000BF800000}"/>
    <cellStyle name="Note 2 2 8 2 3 2 2" xfId="38445" xr:uid="{00000000-0005-0000-0000-0000C0800000}"/>
    <cellStyle name="Note 2 2 8 2 3 3" xfId="38444" xr:uid="{00000000-0005-0000-0000-0000C1800000}"/>
    <cellStyle name="Note 2 2 8 2 4" xfId="20173" xr:uid="{00000000-0005-0000-0000-0000C2800000}"/>
    <cellStyle name="Note 2 2 8 2 4 2" xfId="38446" xr:uid="{00000000-0005-0000-0000-0000C3800000}"/>
    <cellStyle name="Note 2 2 8 2 5" xfId="38441" xr:uid="{00000000-0005-0000-0000-0000C4800000}"/>
    <cellStyle name="Note 2 2 8 3" xfId="8756" xr:uid="{00000000-0005-0000-0000-0000C5800000}"/>
    <cellStyle name="Note 2 2 8 3 2" xfId="22220" xr:uid="{00000000-0005-0000-0000-0000C6800000}"/>
    <cellStyle name="Note 2 2 8 3 2 2" xfId="38448" xr:uid="{00000000-0005-0000-0000-0000C7800000}"/>
    <cellStyle name="Note 2 2 8 3 3" xfId="38447" xr:uid="{00000000-0005-0000-0000-0000C8800000}"/>
    <cellStyle name="Note 2 2 8 4" xfId="13042" xr:uid="{00000000-0005-0000-0000-0000C9800000}"/>
    <cellStyle name="Note 2 2 8 4 2" xfId="38449" xr:uid="{00000000-0005-0000-0000-0000CA800000}"/>
    <cellStyle name="Note 2 2 8 5" xfId="33556" xr:uid="{00000000-0005-0000-0000-0000CB800000}"/>
    <cellStyle name="Note 2 2 9" xfId="3353" xr:uid="{00000000-0005-0000-0000-0000CC800000}"/>
    <cellStyle name="Note 2 2 9 2" xfId="6914" xr:uid="{00000000-0005-0000-0000-0000CD800000}"/>
    <cellStyle name="Note 2 2 9 2 2" xfId="8757" xr:uid="{00000000-0005-0000-0000-0000CE800000}"/>
    <cellStyle name="Note 2 2 9 2 2 2" xfId="25479" xr:uid="{00000000-0005-0000-0000-0000CF800000}"/>
    <cellStyle name="Note 2 2 9 2 2 2 2" xfId="38452" xr:uid="{00000000-0005-0000-0000-0000D0800000}"/>
    <cellStyle name="Note 2 2 9 2 2 3" xfId="38451" xr:uid="{00000000-0005-0000-0000-0000D1800000}"/>
    <cellStyle name="Note 2 2 9 2 3" xfId="8758" xr:uid="{00000000-0005-0000-0000-0000D2800000}"/>
    <cellStyle name="Note 2 2 9 2 3 2" xfId="30750" xr:uid="{00000000-0005-0000-0000-0000D3800000}"/>
    <cellStyle name="Note 2 2 9 2 3 2 2" xfId="38454" xr:uid="{00000000-0005-0000-0000-0000D4800000}"/>
    <cellStyle name="Note 2 2 9 2 3 3" xfId="38453" xr:uid="{00000000-0005-0000-0000-0000D5800000}"/>
    <cellStyle name="Note 2 2 9 2 4" xfId="20174" xr:uid="{00000000-0005-0000-0000-0000D6800000}"/>
    <cellStyle name="Note 2 2 9 2 4 2" xfId="38455" xr:uid="{00000000-0005-0000-0000-0000D7800000}"/>
    <cellStyle name="Note 2 2 9 2 5" xfId="38450" xr:uid="{00000000-0005-0000-0000-0000D8800000}"/>
    <cellStyle name="Note 2 2 9 3" xfId="8759" xr:uid="{00000000-0005-0000-0000-0000D9800000}"/>
    <cellStyle name="Note 2 2 9 3 2" xfId="22221" xr:uid="{00000000-0005-0000-0000-0000DA800000}"/>
    <cellStyle name="Note 2 2 9 3 2 2" xfId="38457" xr:uid="{00000000-0005-0000-0000-0000DB800000}"/>
    <cellStyle name="Note 2 2 9 3 3" xfId="38456" xr:uid="{00000000-0005-0000-0000-0000DC800000}"/>
    <cellStyle name="Note 2 2 9 4" xfId="13043" xr:uid="{00000000-0005-0000-0000-0000DD800000}"/>
    <cellStyle name="Note 2 2 9 4 2" xfId="38458" xr:uid="{00000000-0005-0000-0000-0000DE800000}"/>
    <cellStyle name="Note 2 2 9 5" xfId="33557" xr:uid="{00000000-0005-0000-0000-0000DF800000}"/>
    <cellStyle name="Note 2 3" xfId="8760" xr:uid="{00000000-0005-0000-0000-0000E0800000}"/>
    <cellStyle name="Note 2 3 2" xfId="17192" xr:uid="{00000000-0005-0000-0000-0000E1800000}"/>
    <cellStyle name="Note 2 3 2 2" xfId="38460" xr:uid="{00000000-0005-0000-0000-0000E2800000}"/>
    <cellStyle name="Note 2 3 3" xfId="38459" xr:uid="{00000000-0005-0000-0000-0000E3800000}"/>
    <cellStyle name="Note 2 4" xfId="9928" xr:uid="{00000000-0005-0000-0000-0000E4800000}"/>
    <cellStyle name="Note 2 4 2" xfId="38461" xr:uid="{00000000-0005-0000-0000-0000E5800000}"/>
    <cellStyle name="Note 3" xfId="481" hidden="1" xr:uid="{00000000-0005-0000-0000-0000E6800000}"/>
    <cellStyle name="Note 3" xfId="467" hidden="1" xr:uid="{00000000-0005-0000-0000-0000E7800000}"/>
    <cellStyle name="Note 3" xfId="503" hidden="1" xr:uid="{00000000-0005-0000-0000-0000E8800000}"/>
    <cellStyle name="Note 3" xfId="1028" hidden="1" xr:uid="{00000000-0005-0000-0000-0000E9800000}"/>
    <cellStyle name="Note 3" xfId="813" xr:uid="{00000000-0005-0000-0000-0000EA800000}"/>
    <cellStyle name="Note 3 10" xfId="3354" xr:uid="{00000000-0005-0000-0000-0000EB800000}"/>
    <cellStyle name="Note 3 10 2" xfId="6915" xr:uid="{00000000-0005-0000-0000-0000EC800000}"/>
    <cellStyle name="Note 3 10 2 2" xfId="8761" xr:uid="{00000000-0005-0000-0000-0000ED800000}"/>
    <cellStyle name="Note 3 10 2 2 2" xfId="25480" xr:uid="{00000000-0005-0000-0000-0000EE800000}"/>
    <cellStyle name="Note 3 10 2 2 2 2" xfId="38464" xr:uid="{00000000-0005-0000-0000-0000EF800000}"/>
    <cellStyle name="Note 3 10 2 2 3" xfId="38463" xr:uid="{00000000-0005-0000-0000-0000F0800000}"/>
    <cellStyle name="Note 3 10 2 3" xfId="8762" xr:uid="{00000000-0005-0000-0000-0000F1800000}"/>
    <cellStyle name="Note 3 10 2 3 2" xfId="30751" xr:uid="{00000000-0005-0000-0000-0000F2800000}"/>
    <cellStyle name="Note 3 10 2 3 2 2" xfId="38466" xr:uid="{00000000-0005-0000-0000-0000F3800000}"/>
    <cellStyle name="Note 3 10 2 3 3" xfId="38465" xr:uid="{00000000-0005-0000-0000-0000F4800000}"/>
    <cellStyle name="Note 3 10 2 4" xfId="20175" xr:uid="{00000000-0005-0000-0000-0000F5800000}"/>
    <cellStyle name="Note 3 10 2 4 2" xfId="38467" xr:uid="{00000000-0005-0000-0000-0000F6800000}"/>
    <cellStyle name="Note 3 10 2 5" xfId="38462" xr:uid="{00000000-0005-0000-0000-0000F7800000}"/>
    <cellStyle name="Note 3 10 3" xfId="8763" xr:uid="{00000000-0005-0000-0000-0000F8800000}"/>
    <cellStyle name="Note 3 10 3 2" xfId="22222" xr:uid="{00000000-0005-0000-0000-0000F9800000}"/>
    <cellStyle name="Note 3 10 3 2 2" xfId="38469" xr:uid="{00000000-0005-0000-0000-0000FA800000}"/>
    <cellStyle name="Note 3 10 3 3" xfId="38468" xr:uid="{00000000-0005-0000-0000-0000FB800000}"/>
    <cellStyle name="Note 3 10 4" xfId="13044" xr:uid="{00000000-0005-0000-0000-0000FC800000}"/>
    <cellStyle name="Note 3 10 4 2" xfId="38470" xr:uid="{00000000-0005-0000-0000-0000FD800000}"/>
    <cellStyle name="Note 3 10 5" xfId="33558" xr:uid="{00000000-0005-0000-0000-0000FE800000}"/>
    <cellStyle name="Note 3 11" xfId="3355" xr:uid="{00000000-0005-0000-0000-0000FF800000}"/>
    <cellStyle name="Note 3 11 2" xfId="6916" xr:uid="{00000000-0005-0000-0000-000000810000}"/>
    <cellStyle name="Note 3 11 2 2" xfId="8764" xr:uid="{00000000-0005-0000-0000-000001810000}"/>
    <cellStyle name="Note 3 11 2 2 2" xfId="25481" xr:uid="{00000000-0005-0000-0000-000002810000}"/>
    <cellStyle name="Note 3 11 2 2 2 2" xfId="38473" xr:uid="{00000000-0005-0000-0000-000003810000}"/>
    <cellStyle name="Note 3 11 2 2 3" xfId="38472" xr:uid="{00000000-0005-0000-0000-000004810000}"/>
    <cellStyle name="Note 3 11 2 3" xfId="8765" xr:uid="{00000000-0005-0000-0000-000005810000}"/>
    <cellStyle name="Note 3 11 2 3 2" xfId="30752" xr:uid="{00000000-0005-0000-0000-000006810000}"/>
    <cellStyle name="Note 3 11 2 3 2 2" xfId="38475" xr:uid="{00000000-0005-0000-0000-000007810000}"/>
    <cellStyle name="Note 3 11 2 3 3" xfId="38474" xr:uid="{00000000-0005-0000-0000-000008810000}"/>
    <cellStyle name="Note 3 11 2 4" xfId="20176" xr:uid="{00000000-0005-0000-0000-000009810000}"/>
    <cellStyle name="Note 3 11 2 4 2" xfId="38476" xr:uid="{00000000-0005-0000-0000-00000A810000}"/>
    <cellStyle name="Note 3 11 2 5" xfId="38471" xr:uid="{00000000-0005-0000-0000-00000B810000}"/>
    <cellStyle name="Note 3 11 3" xfId="8766" xr:uid="{00000000-0005-0000-0000-00000C810000}"/>
    <cellStyle name="Note 3 11 3 2" xfId="22223" xr:uid="{00000000-0005-0000-0000-00000D810000}"/>
    <cellStyle name="Note 3 11 3 2 2" xfId="38478" xr:uid="{00000000-0005-0000-0000-00000E810000}"/>
    <cellStyle name="Note 3 11 3 3" xfId="38477" xr:uid="{00000000-0005-0000-0000-00000F810000}"/>
    <cellStyle name="Note 3 11 4" xfId="13045" xr:uid="{00000000-0005-0000-0000-000010810000}"/>
    <cellStyle name="Note 3 11 4 2" xfId="38479" xr:uid="{00000000-0005-0000-0000-000011810000}"/>
    <cellStyle name="Note 3 11 5" xfId="33559" xr:uid="{00000000-0005-0000-0000-000012810000}"/>
    <cellStyle name="Note 3 12" xfId="3356" xr:uid="{00000000-0005-0000-0000-000013810000}"/>
    <cellStyle name="Note 3 12 2" xfId="6917" xr:uid="{00000000-0005-0000-0000-000014810000}"/>
    <cellStyle name="Note 3 12 2 2" xfId="8767" xr:uid="{00000000-0005-0000-0000-000015810000}"/>
    <cellStyle name="Note 3 12 2 2 2" xfId="25482" xr:uid="{00000000-0005-0000-0000-000016810000}"/>
    <cellStyle name="Note 3 12 2 2 2 2" xfId="38482" xr:uid="{00000000-0005-0000-0000-000017810000}"/>
    <cellStyle name="Note 3 12 2 2 3" xfId="38481" xr:uid="{00000000-0005-0000-0000-000018810000}"/>
    <cellStyle name="Note 3 12 2 3" xfId="8768" xr:uid="{00000000-0005-0000-0000-000019810000}"/>
    <cellStyle name="Note 3 12 2 3 2" xfId="30753" xr:uid="{00000000-0005-0000-0000-00001A810000}"/>
    <cellStyle name="Note 3 12 2 3 2 2" xfId="38484" xr:uid="{00000000-0005-0000-0000-00001B810000}"/>
    <cellStyle name="Note 3 12 2 3 3" xfId="38483" xr:uid="{00000000-0005-0000-0000-00001C810000}"/>
    <cellStyle name="Note 3 12 2 4" xfId="20177" xr:uid="{00000000-0005-0000-0000-00001D810000}"/>
    <cellStyle name="Note 3 12 2 4 2" xfId="38485" xr:uid="{00000000-0005-0000-0000-00001E810000}"/>
    <cellStyle name="Note 3 12 2 5" xfId="38480" xr:uid="{00000000-0005-0000-0000-00001F810000}"/>
    <cellStyle name="Note 3 12 3" xfId="8769" xr:uid="{00000000-0005-0000-0000-000020810000}"/>
    <cellStyle name="Note 3 12 3 2" xfId="22224" xr:uid="{00000000-0005-0000-0000-000021810000}"/>
    <cellStyle name="Note 3 12 3 2 2" xfId="38487" xr:uid="{00000000-0005-0000-0000-000022810000}"/>
    <cellStyle name="Note 3 12 3 3" xfId="38486" xr:uid="{00000000-0005-0000-0000-000023810000}"/>
    <cellStyle name="Note 3 12 4" xfId="13046" xr:uid="{00000000-0005-0000-0000-000024810000}"/>
    <cellStyle name="Note 3 12 4 2" xfId="38488" xr:uid="{00000000-0005-0000-0000-000025810000}"/>
    <cellStyle name="Note 3 12 5" xfId="33560" xr:uid="{00000000-0005-0000-0000-000026810000}"/>
    <cellStyle name="Note 3 13" xfId="3357" xr:uid="{00000000-0005-0000-0000-000027810000}"/>
    <cellStyle name="Note 3 13 2" xfId="6918" xr:uid="{00000000-0005-0000-0000-000028810000}"/>
    <cellStyle name="Note 3 13 2 2" xfId="8770" xr:uid="{00000000-0005-0000-0000-000029810000}"/>
    <cellStyle name="Note 3 13 2 2 2" xfId="25483" xr:uid="{00000000-0005-0000-0000-00002A810000}"/>
    <cellStyle name="Note 3 13 2 2 2 2" xfId="38491" xr:uid="{00000000-0005-0000-0000-00002B810000}"/>
    <cellStyle name="Note 3 13 2 2 3" xfId="38490" xr:uid="{00000000-0005-0000-0000-00002C810000}"/>
    <cellStyle name="Note 3 13 2 3" xfId="8771" xr:uid="{00000000-0005-0000-0000-00002D810000}"/>
    <cellStyle name="Note 3 13 2 3 2" xfId="30754" xr:uid="{00000000-0005-0000-0000-00002E810000}"/>
    <cellStyle name="Note 3 13 2 3 2 2" xfId="38493" xr:uid="{00000000-0005-0000-0000-00002F810000}"/>
    <cellStyle name="Note 3 13 2 3 3" xfId="38492" xr:uid="{00000000-0005-0000-0000-000030810000}"/>
    <cellStyle name="Note 3 13 2 4" xfId="20178" xr:uid="{00000000-0005-0000-0000-000031810000}"/>
    <cellStyle name="Note 3 13 2 4 2" xfId="38494" xr:uid="{00000000-0005-0000-0000-000032810000}"/>
    <cellStyle name="Note 3 13 2 5" xfId="38489" xr:uid="{00000000-0005-0000-0000-000033810000}"/>
    <cellStyle name="Note 3 13 3" xfId="8772" xr:uid="{00000000-0005-0000-0000-000034810000}"/>
    <cellStyle name="Note 3 13 3 2" xfId="22225" xr:uid="{00000000-0005-0000-0000-000035810000}"/>
    <cellStyle name="Note 3 13 3 2 2" xfId="38496" xr:uid="{00000000-0005-0000-0000-000036810000}"/>
    <cellStyle name="Note 3 13 3 3" xfId="38495" xr:uid="{00000000-0005-0000-0000-000037810000}"/>
    <cellStyle name="Note 3 13 4" xfId="13047" xr:uid="{00000000-0005-0000-0000-000038810000}"/>
    <cellStyle name="Note 3 13 4 2" xfId="38497" xr:uid="{00000000-0005-0000-0000-000039810000}"/>
    <cellStyle name="Note 3 13 5" xfId="33561" xr:uid="{00000000-0005-0000-0000-00003A810000}"/>
    <cellStyle name="Note 3 14" xfId="3358" xr:uid="{00000000-0005-0000-0000-00003B810000}"/>
    <cellStyle name="Note 3 14 2" xfId="6919" xr:uid="{00000000-0005-0000-0000-00003C810000}"/>
    <cellStyle name="Note 3 14 2 2" xfId="8773" xr:uid="{00000000-0005-0000-0000-00003D810000}"/>
    <cellStyle name="Note 3 14 2 2 2" xfId="25484" xr:uid="{00000000-0005-0000-0000-00003E810000}"/>
    <cellStyle name="Note 3 14 2 2 2 2" xfId="38500" xr:uid="{00000000-0005-0000-0000-00003F810000}"/>
    <cellStyle name="Note 3 14 2 2 3" xfId="38499" xr:uid="{00000000-0005-0000-0000-000040810000}"/>
    <cellStyle name="Note 3 14 2 3" xfId="8774" xr:uid="{00000000-0005-0000-0000-000041810000}"/>
    <cellStyle name="Note 3 14 2 3 2" xfId="30755" xr:uid="{00000000-0005-0000-0000-000042810000}"/>
    <cellStyle name="Note 3 14 2 3 2 2" xfId="38502" xr:uid="{00000000-0005-0000-0000-000043810000}"/>
    <cellStyle name="Note 3 14 2 3 3" xfId="38501" xr:uid="{00000000-0005-0000-0000-000044810000}"/>
    <cellStyle name="Note 3 14 2 4" xfId="20179" xr:uid="{00000000-0005-0000-0000-000045810000}"/>
    <cellStyle name="Note 3 14 2 4 2" xfId="38503" xr:uid="{00000000-0005-0000-0000-000046810000}"/>
    <cellStyle name="Note 3 14 2 5" xfId="38498" xr:uid="{00000000-0005-0000-0000-000047810000}"/>
    <cellStyle name="Note 3 14 3" xfId="8775" xr:uid="{00000000-0005-0000-0000-000048810000}"/>
    <cellStyle name="Note 3 14 3 2" xfId="22226" xr:uid="{00000000-0005-0000-0000-000049810000}"/>
    <cellStyle name="Note 3 14 3 2 2" xfId="38505" xr:uid="{00000000-0005-0000-0000-00004A810000}"/>
    <cellStyle name="Note 3 14 3 3" xfId="38504" xr:uid="{00000000-0005-0000-0000-00004B810000}"/>
    <cellStyle name="Note 3 14 4" xfId="13048" xr:uid="{00000000-0005-0000-0000-00004C810000}"/>
    <cellStyle name="Note 3 14 4 2" xfId="38506" xr:uid="{00000000-0005-0000-0000-00004D810000}"/>
    <cellStyle name="Note 3 14 5" xfId="33562" xr:uid="{00000000-0005-0000-0000-00004E810000}"/>
    <cellStyle name="Note 3 15" xfId="3359" xr:uid="{00000000-0005-0000-0000-00004F810000}"/>
    <cellStyle name="Note 3 15 2" xfId="6920" xr:uid="{00000000-0005-0000-0000-000050810000}"/>
    <cellStyle name="Note 3 15 2 2" xfId="8776" xr:uid="{00000000-0005-0000-0000-000051810000}"/>
    <cellStyle name="Note 3 15 2 2 2" xfId="25485" xr:uid="{00000000-0005-0000-0000-000052810000}"/>
    <cellStyle name="Note 3 15 2 2 2 2" xfId="38509" xr:uid="{00000000-0005-0000-0000-000053810000}"/>
    <cellStyle name="Note 3 15 2 2 3" xfId="38508" xr:uid="{00000000-0005-0000-0000-000054810000}"/>
    <cellStyle name="Note 3 15 2 3" xfId="8777" xr:uid="{00000000-0005-0000-0000-000055810000}"/>
    <cellStyle name="Note 3 15 2 3 2" xfId="30756" xr:uid="{00000000-0005-0000-0000-000056810000}"/>
    <cellStyle name="Note 3 15 2 3 2 2" xfId="38511" xr:uid="{00000000-0005-0000-0000-000057810000}"/>
    <cellStyle name="Note 3 15 2 3 3" xfId="38510" xr:uid="{00000000-0005-0000-0000-000058810000}"/>
    <cellStyle name="Note 3 15 2 4" xfId="20180" xr:uid="{00000000-0005-0000-0000-000059810000}"/>
    <cellStyle name="Note 3 15 2 4 2" xfId="38512" xr:uid="{00000000-0005-0000-0000-00005A810000}"/>
    <cellStyle name="Note 3 15 2 5" xfId="38507" xr:uid="{00000000-0005-0000-0000-00005B810000}"/>
    <cellStyle name="Note 3 15 3" xfId="8778" xr:uid="{00000000-0005-0000-0000-00005C810000}"/>
    <cellStyle name="Note 3 15 3 2" xfId="22227" xr:uid="{00000000-0005-0000-0000-00005D810000}"/>
    <cellStyle name="Note 3 15 3 2 2" xfId="38514" xr:uid="{00000000-0005-0000-0000-00005E810000}"/>
    <cellStyle name="Note 3 15 3 3" xfId="38513" xr:uid="{00000000-0005-0000-0000-00005F810000}"/>
    <cellStyle name="Note 3 15 4" xfId="13049" xr:uid="{00000000-0005-0000-0000-000060810000}"/>
    <cellStyle name="Note 3 15 4 2" xfId="38515" xr:uid="{00000000-0005-0000-0000-000061810000}"/>
    <cellStyle name="Note 3 15 5" xfId="33563" xr:uid="{00000000-0005-0000-0000-000062810000}"/>
    <cellStyle name="Note 3 16" xfId="3360" xr:uid="{00000000-0005-0000-0000-000063810000}"/>
    <cellStyle name="Note 3 16 2" xfId="6921" xr:uid="{00000000-0005-0000-0000-000064810000}"/>
    <cellStyle name="Note 3 16 2 2" xfId="8779" xr:uid="{00000000-0005-0000-0000-000065810000}"/>
    <cellStyle name="Note 3 16 2 2 2" xfId="25486" xr:uid="{00000000-0005-0000-0000-000066810000}"/>
    <cellStyle name="Note 3 16 2 2 2 2" xfId="38518" xr:uid="{00000000-0005-0000-0000-000067810000}"/>
    <cellStyle name="Note 3 16 2 2 3" xfId="38517" xr:uid="{00000000-0005-0000-0000-000068810000}"/>
    <cellStyle name="Note 3 16 2 3" xfId="8780" xr:uid="{00000000-0005-0000-0000-000069810000}"/>
    <cellStyle name="Note 3 16 2 3 2" xfId="30757" xr:uid="{00000000-0005-0000-0000-00006A810000}"/>
    <cellStyle name="Note 3 16 2 3 2 2" xfId="38520" xr:uid="{00000000-0005-0000-0000-00006B810000}"/>
    <cellStyle name="Note 3 16 2 3 3" xfId="38519" xr:uid="{00000000-0005-0000-0000-00006C810000}"/>
    <cellStyle name="Note 3 16 2 4" xfId="20181" xr:uid="{00000000-0005-0000-0000-00006D810000}"/>
    <cellStyle name="Note 3 16 2 4 2" xfId="38521" xr:uid="{00000000-0005-0000-0000-00006E810000}"/>
    <cellStyle name="Note 3 16 2 5" xfId="38516" xr:uid="{00000000-0005-0000-0000-00006F810000}"/>
    <cellStyle name="Note 3 16 3" xfId="8781" xr:uid="{00000000-0005-0000-0000-000070810000}"/>
    <cellStyle name="Note 3 16 3 2" xfId="22228" xr:uid="{00000000-0005-0000-0000-000071810000}"/>
    <cellStyle name="Note 3 16 3 2 2" xfId="38523" xr:uid="{00000000-0005-0000-0000-000072810000}"/>
    <cellStyle name="Note 3 16 3 3" xfId="38522" xr:uid="{00000000-0005-0000-0000-000073810000}"/>
    <cellStyle name="Note 3 16 4" xfId="13050" xr:uid="{00000000-0005-0000-0000-000074810000}"/>
    <cellStyle name="Note 3 16 4 2" xfId="38524" xr:uid="{00000000-0005-0000-0000-000075810000}"/>
    <cellStyle name="Note 3 16 5" xfId="33564" xr:uid="{00000000-0005-0000-0000-000076810000}"/>
    <cellStyle name="Note 3 17" xfId="3361" xr:uid="{00000000-0005-0000-0000-000077810000}"/>
    <cellStyle name="Note 3 17 2" xfId="6922" xr:uid="{00000000-0005-0000-0000-000078810000}"/>
    <cellStyle name="Note 3 17 2 2" xfId="8782" xr:uid="{00000000-0005-0000-0000-000079810000}"/>
    <cellStyle name="Note 3 17 2 2 2" xfId="25487" xr:uid="{00000000-0005-0000-0000-00007A810000}"/>
    <cellStyle name="Note 3 17 2 2 2 2" xfId="38527" xr:uid="{00000000-0005-0000-0000-00007B810000}"/>
    <cellStyle name="Note 3 17 2 2 3" xfId="38526" xr:uid="{00000000-0005-0000-0000-00007C810000}"/>
    <cellStyle name="Note 3 17 2 3" xfId="8783" xr:uid="{00000000-0005-0000-0000-00007D810000}"/>
    <cellStyle name="Note 3 17 2 3 2" xfId="30758" xr:uid="{00000000-0005-0000-0000-00007E810000}"/>
    <cellStyle name="Note 3 17 2 3 2 2" xfId="38529" xr:uid="{00000000-0005-0000-0000-00007F810000}"/>
    <cellStyle name="Note 3 17 2 3 3" xfId="38528" xr:uid="{00000000-0005-0000-0000-000080810000}"/>
    <cellStyle name="Note 3 17 2 4" xfId="20182" xr:uid="{00000000-0005-0000-0000-000081810000}"/>
    <cellStyle name="Note 3 17 2 4 2" xfId="38530" xr:uid="{00000000-0005-0000-0000-000082810000}"/>
    <cellStyle name="Note 3 17 2 5" xfId="38525" xr:uid="{00000000-0005-0000-0000-000083810000}"/>
    <cellStyle name="Note 3 17 3" xfId="8784" xr:uid="{00000000-0005-0000-0000-000084810000}"/>
    <cellStyle name="Note 3 17 3 2" xfId="22229" xr:uid="{00000000-0005-0000-0000-000085810000}"/>
    <cellStyle name="Note 3 17 3 2 2" xfId="38532" xr:uid="{00000000-0005-0000-0000-000086810000}"/>
    <cellStyle name="Note 3 17 3 3" xfId="38531" xr:uid="{00000000-0005-0000-0000-000087810000}"/>
    <cellStyle name="Note 3 17 4" xfId="13051" xr:uid="{00000000-0005-0000-0000-000088810000}"/>
    <cellStyle name="Note 3 17 4 2" xfId="38533" xr:uid="{00000000-0005-0000-0000-000089810000}"/>
    <cellStyle name="Note 3 17 5" xfId="33565" xr:uid="{00000000-0005-0000-0000-00008A810000}"/>
    <cellStyle name="Note 3 18" xfId="3362" xr:uid="{00000000-0005-0000-0000-00008B810000}"/>
    <cellStyle name="Note 3 18 2" xfId="6923" xr:uid="{00000000-0005-0000-0000-00008C810000}"/>
    <cellStyle name="Note 3 18 2 2" xfId="8785" xr:uid="{00000000-0005-0000-0000-00008D810000}"/>
    <cellStyle name="Note 3 18 2 2 2" xfId="25488" xr:uid="{00000000-0005-0000-0000-00008E810000}"/>
    <cellStyle name="Note 3 18 2 2 2 2" xfId="38536" xr:uid="{00000000-0005-0000-0000-00008F810000}"/>
    <cellStyle name="Note 3 18 2 2 3" xfId="38535" xr:uid="{00000000-0005-0000-0000-000090810000}"/>
    <cellStyle name="Note 3 18 2 3" xfId="8786" xr:uid="{00000000-0005-0000-0000-000091810000}"/>
    <cellStyle name="Note 3 18 2 3 2" xfId="30759" xr:uid="{00000000-0005-0000-0000-000092810000}"/>
    <cellStyle name="Note 3 18 2 3 2 2" xfId="38538" xr:uid="{00000000-0005-0000-0000-000093810000}"/>
    <cellStyle name="Note 3 18 2 3 3" xfId="38537" xr:uid="{00000000-0005-0000-0000-000094810000}"/>
    <cellStyle name="Note 3 18 2 4" xfId="20183" xr:uid="{00000000-0005-0000-0000-000095810000}"/>
    <cellStyle name="Note 3 18 2 4 2" xfId="38539" xr:uid="{00000000-0005-0000-0000-000096810000}"/>
    <cellStyle name="Note 3 18 2 5" xfId="38534" xr:uid="{00000000-0005-0000-0000-000097810000}"/>
    <cellStyle name="Note 3 18 3" xfId="8787" xr:uid="{00000000-0005-0000-0000-000098810000}"/>
    <cellStyle name="Note 3 18 3 2" xfId="22230" xr:uid="{00000000-0005-0000-0000-000099810000}"/>
    <cellStyle name="Note 3 18 3 2 2" xfId="38541" xr:uid="{00000000-0005-0000-0000-00009A810000}"/>
    <cellStyle name="Note 3 18 3 3" xfId="38540" xr:uid="{00000000-0005-0000-0000-00009B810000}"/>
    <cellStyle name="Note 3 18 4" xfId="13052" xr:uid="{00000000-0005-0000-0000-00009C810000}"/>
    <cellStyle name="Note 3 18 4 2" xfId="38542" xr:uid="{00000000-0005-0000-0000-00009D810000}"/>
    <cellStyle name="Note 3 18 5" xfId="33566" xr:uid="{00000000-0005-0000-0000-00009E810000}"/>
    <cellStyle name="Note 3 19" xfId="3363" xr:uid="{00000000-0005-0000-0000-00009F810000}"/>
    <cellStyle name="Note 3 19 2" xfId="6924" xr:uid="{00000000-0005-0000-0000-0000A0810000}"/>
    <cellStyle name="Note 3 19 2 2" xfId="8788" xr:uid="{00000000-0005-0000-0000-0000A1810000}"/>
    <cellStyle name="Note 3 19 2 2 2" xfId="25489" xr:uid="{00000000-0005-0000-0000-0000A2810000}"/>
    <cellStyle name="Note 3 19 2 2 2 2" xfId="38545" xr:uid="{00000000-0005-0000-0000-0000A3810000}"/>
    <cellStyle name="Note 3 19 2 2 3" xfId="38544" xr:uid="{00000000-0005-0000-0000-0000A4810000}"/>
    <cellStyle name="Note 3 19 2 3" xfId="8789" xr:uid="{00000000-0005-0000-0000-0000A5810000}"/>
    <cellStyle name="Note 3 19 2 3 2" xfId="30760" xr:uid="{00000000-0005-0000-0000-0000A6810000}"/>
    <cellStyle name="Note 3 19 2 3 2 2" xfId="38547" xr:uid="{00000000-0005-0000-0000-0000A7810000}"/>
    <cellStyle name="Note 3 19 2 3 3" xfId="38546" xr:uid="{00000000-0005-0000-0000-0000A8810000}"/>
    <cellStyle name="Note 3 19 2 4" xfId="20184" xr:uid="{00000000-0005-0000-0000-0000A9810000}"/>
    <cellStyle name="Note 3 19 2 4 2" xfId="38548" xr:uid="{00000000-0005-0000-0000-0000AA810000}"/>
    <cellStyle name="Note 3 19 2 5" xfId="38543" xr:uid="{00000000-0005-0000-0000-0000AB810000}"/>
    <cellStyle name="Note 3 19 3" xfId="8790" xr:uid="{00000000-0005-0000-0000-0000AC810000}"/>
    <cellStyle name="Note 3 19 3 2" xfId="22231" xr:uid="{00000000-0005-0000-0000-0000AD810000}"/>
    <cellStyle name="Note 3 19 3 2 2" xfId="38550" xr:uid="{00000000-0005-0000-0000-0000AE810000}"/>
    <cellStyle name="Note 3 19 3 3" xfId="38549" xr:uid="{00000000-0005-0000-0000-0000AF810000}"/>
    <cellStyle name="Note 3 19 4" xfId="13053" xr:uid="{00000000-0005-0000-0000-0000B0810000}"/>
    <cellStyle name="Note 3 19 4 2" xfId="38551" xr:uid="{00000000-0005-0000-0000-0000B1810000}"/>
    <cellStyle name="Note 3 19 5" xfId="33567" xr:uid="{00000000-0005-0000-0000-0000B2810000}"/>
    <cellStyle name="Note 3 2" xfId="1124" hidden="1" xr:uid="{00000000-0005-0000-0000-0000B3810000}"/>
    <cellStyle name="Note 3 2" xfId="1230" hidden="1" xr:uid="{00000000-0005-0000-0000-0000B4810000}"/>
    <cellStyle name="Note 3 2" xfId="1307" hidden="1" xr:uid="{00000000-0005-0000-0000-0000B5810000}"/>
    <cellStyle name="Note 3 2" xfId="1413" hidden="1" xr:uid="{00000000-0005-0000-0000-0000B6810000}"/>
    <cellStyle name="Note 3 2" xfId="1490" hidden="1" xr:uid="{00000000-0005-0000-0000-0000B7810000}"/>
    <cellStyle name="Note 3 2" xfId="1588" hidden="1" xr:uid="{00000000-0005-0000-0000-0000B8810000}"/>
    <cellStyle name="Note 3 2" xfId="1660" hidden="1" xr:uid="{00000000-0005-0000-0000-0000B9810000}"/>
    <cellStyle name="Note 3 2" xfId="1755" hidden="1" xr:uid="{00000000-0005-0000-0000-0000BA810000}"/>
    <cellStyle name="Note 3 2" xfId="1823" hidden="1" xr:uid="{00000000-0005-0000-0000-0000BB810000}"/>
    <cellStyle name="Note 3 2" xfId="1912" hidden="1" xr:uid="{00000000-0005-0000-0000-0000BC810000}"/>
    <cellStyle name="Note 3 2" xfId="1973" hidden="1" xr:uid="{00000000-0005-0000-0000-0000BD810000}"/>
    <cellStyle name="Note 3 2" xfId="2063" hidden="1" xr:uid="{00000000-0005-0000-0000-0000BE810000}"/>
    <cellStyle name="Note 3 2" xfId="2121" hidden="1" xr:uid="{00000000-0005-0000-0000-0000BF810000}"/>
    <cellStyle name="Note 3 2" xfId="2194" hidden="1" xr:uid="{00000000-0005-0000-0000-0000C0810000}"/>
    <cellStyle name="Note 3 2" xfId="2242" hidden="1" xr:uid="{00000000-0005-0000-0000-0000C1810000}"/>
    <cellStyle name="Note 3 2" xfId="2309" hidden="1" xr:uid="{00000000-0005-0000-0000-0000C2810000}"/>
    <cellStyle name="Note 3 2" xfId="2352" hidden="1" xr:uid="{00000000-0005-0000-0000-0000C3810000}"/>
    <cellStyle name="Note 3 2" xfId="2406" hidden="1" xr:uid="{00000000-0005-0000-0000-0000C4810000}"/>
    <cellStyle name="Note 3 2" xfId="2632" hidden="1" xr:uid="{00000000-0005-0000-0000-0000C5810000}"/>
    <cellStyle name="Note 3 2" xfId="2699" hidden="1" xr:uid="{00000000-0005-0000-0000-0000C6810000}"/>
    <cellStyle name="Note 3 2" xfId="2742" hidden="1" xr:uid="{00000000-0005-0000-0000-0000C7810000}"/>
    <cellStyle name="Note 3 2" xfId="2796" hidden="1" xr:uid="{00000000-0005-0000-0000-0000C8810000}"/>
    <cellStyle name="Note 3 2" xfId="4716" hidden="1" xr:uid="{00000000-0005-0000-0000-0000C9810000}"/>
    <cellStyle name="Note 3 2" xfId="4822" hidden="1" xr:uid="{00000000-0005-0000-0000-0000CA810000}"/>
    <cellStyle name="Note 3 2" xfId="4899" hidden="1" xr:uid="{00000000-0005-0000-0000-0000CB810000}"/>
    <cellStyle name="Note 3 2" xfId="5005" hidden="1" xr:uid="{00000000-0005-0000-0000-0000CC810000}"/>
    <cellStyle name="Note 3 2" xfId="5082" hidden="1" xr:uid="{00000000-0005-0000-0000-0000CD810000}"/>
    <cellStyle name="Note 3 2" xfId="5180" hidden="1" xr:uid="{00000000-0005-0000-0000-0000CE810000}"/>
    <cellStyle name="Note 3 2" xfId="5252" hidden="1" xr:uid="{00000000-0005-0000-0000-0000CF810000}"/>
    <cellStyle name="Note 3 2" xfId="5347" hidden="1" xr:uid="{00000000-0005-0000-0000-0000D0810000}"/>
    <cellStyle name="Note 3 2" xfId="5415" hidden="1" xr:uid="{00000000-0005-0000-0000-0000D1810000}"/>
    <cellStyle name="Note 3 2" xfId="5504" hidden="1" xr:uid="{00000000-0005-0000-0000-0000D2810000}"/>
    <cellStyle name="Note 3 2" xfId="5565" hidden="1" xr:uid="{00000000-0005-0000-0000-0000D3810000}"/>
    <cellStyle name="Note 3 2" xfId="5655" hidden="1" xr:uid="{00000000-0005-0000-0000-0000D4810000}"/>
    <cellStyle name="Note 3 2" xfId="5713" hidden="1" xr:uid="{00000000-0005-0000-0000-0000D5810000}"/>
    <cellStyle name="Note 3 2" xfId="5786" hidden="1" xr:uid="{00000000-0005-0000-0000-0000D6810000}"/>
    <cellStyle name="Note 3 2" xfId="5834" hidden="1" xr:uid="{00000000-0005-0000-0000-0000D7810000}"/>
    <cellStyle name="Note 3 2" xfId="5901" hidden="1" xr:uid="{00000000-0005-0000-0000-0000D8810000}"/>
    <cellStyle name="Note 3 2" xfId="5944" hidden="1" xr:uid="{00000000-0005-0000-0000-0000D9810000}"/>
    <cellStyle name="Note 3 2" xfId="5998" hidden="1" xr:uid="{00000000-0005-0000-0000-0000DA810000}"/>
    <cellStyle name="Note 3 2" xfId="6224" hidden="1" xr:uid="{00000000-0005-0000-0000-0000DB810000}"/>
    <cellStyle name="Note 3 2" xfId="6291" hidden="1" xr:uid="{00000000-0005-0000-0000-0000DC810000}"/>
    <cellStyle name="Note 3 2" xfId="6334" hidden="1" xr:uid="{00000000-0005-0000-0000-0000DD810000}"/>
    <cellStyle name="Note 3 2" xfId="6388" hidden="1" xr:uid="{00000000-0005-0000-0000-0000DE810000}"/>
    <cellStyle name="Note 3 2" xfId="10828" hidden="1" xr:uid="{00000000-0005-0000-0000-0000DF810000}"/>
    <cellStyle name="Note 3 2" xfId="10933" hidden="1" xr:uid="{00000000-0005-0000-0000-0000E0810000}"/>
    <cellStyle name="Note 3 2" xfId="11010" hidden="1" xr:uid="{00000000-0005-0000-0000-0000E1810000}"/>
    <cellStyle name="Note 3 2" xfId="11115" hidden="1" xr:uid="{00000000-0005-0000-0000-0000E2810000}"/>
    <cellStyle name="Note 3 2" xfId="11191" hidden="1" xr:uid="{00000000-0005-0000-0000-0000E3810000}"/>
    <cellStyle name="Note 3 2" xfId="11288" hidden="1" xr:uid="{00000000-0005-0000-0000-0000E4810000}"/>
    <cellStyle name="Note 3 2" xfId="11359" hidden="1" xr:uid="{00000000-0005-0000-0000-0000E5810000}"/>
    <cellStyle name="Note 3 2" xfId="11453" hidden="1" xr:uid="{00000000-0005-0000-0000-0000E6810000}"/>
    <cellStyle name="Note 3 2" xfId="11520" hidden="1" xr:uid="{00000000-0005-0000-0000-0000E7810000}"/>
    <cellStyle name="Note 3 2" xfId="11608" hidden="1" xr:uid="{00000000-0005-0000-0000-0000E8810000}"/>
    <cellStyle name="Note 3 2" xfId="11668" hidden="1" xr:uid="{00000000-0005-0000-0000-0000E9810000}"/>
    <cellStyle name="Note 3 2" xfId="11757" hidden="1" xr:uid="{00000000-0005-0000-0000-0000EA810000}"/>
    <cellStyle name="Note 3 2" xfId="11814" hidden="1" xr:uid="{00000000-0005-0000-0000-0000EB810000}"/>
    <cellStyle name="Note 3 2" xfId="11886" hidden="1" xr:uid="{00000000-0005-0000-0000-0000EC810000}"/>
    <cellStyle name="Note 3 2" xfId="11933" hidden="1" xr:uid="{00000000-0005-0000-0000-0000ED810000}"/>
    <cellStyle name="Note 3 2" xfId="11999" hidden="1" xr:uid="{00000000-0005-0000-0000-0000EE810000}"/>
    <cellStyle name="Note 3 2" xfId="12041" hidden="1" xr:uid="{00000000-0005-0000-0000-0000EF810000}"/>
    <cellStyle name="Note 3 2" xfId="12094" hidden="1" xr:uid="{00000000-0005-0000-0000-0000F0810000}"/>
    <cellStyle name="Note 3 2" xfId="12319" hidden="1" xr:uid="{00000000-0005-0000-0000-0000F1810000}"/>
    <cellStyle name="Note 3 2" xfId="12385" hidden="1" xr:uid="{00000000-0005-0000-0000-0000F2810000}"/>
    <cellStyle name="Note 3 2" xfId="12427" hidden="1" xr:uid="{00000000-0005-0000-0000-0000F3810000}"/>
    <cellStyle name="Note 3 2" xfId="12480" hidden="1" xr:uid="{00000000-0005-0000-0000-0000F4810000}"/>
    <cellStyle name="Note 3 2" xfId="14547" hidden="1" xr:uid="{00000000-0005-0000-0000-0000F5810000}"/>
    <cellStyle name="Note 3 2" xfId="14652" hidden="1" xr:uid="{00000000-0005-0000-0000-0000F6810000}"/>
    <cellStyle name="Note 3 2" xfId="14729" hidden="1" xr:uid="{00000000-0005-0000-0000-0000F7810000}"/>
    <cellStyle name="Note 3 2" xfId="14834" hidden="1" xr:uid="{00000000-0005-0000-0000-0000F8810000}"/>
    <cellStyle name="Note 3 2" xfId="14910" hidden="1" xr:uid="{00000000-0005-0000-0000-0000F9810000}"/>
    <cellStyle name="Note 3 2" xfId="15007" hidden="1" xr:uid="{00000000-0005-0000-0000-0000FA810000}"/>
    <cellStyle name="Note 3 2" xfId="15078" hidden="1" xr:uid="{00000000-0005-0000-0000-0000FB810000}"/>
    <cellStyle name="Note 3 2" xfId="15172" hidden="1" xr:uid="{00000000-0005-0000-0000-0000FC810000}"/>
    <cellStyle name="Note 3 2" xfId="15239" hidden="1" xr:uid="{00000000-0005-0000-0000-0000FD810000}"/>
    <cellStyle name="Note 3 2" xfId="15327" hidden="1" xr:uid="{00000000-0005-0000-0000-0000FE810000}"/>
    <cellStyle name="Note 3 2" xfId="15387" hidden="1" xr:uid="{00000000-0005-0000-0000-0000FF810000}"/>
    <cellStyle name="Note 3 2" xfId="15476" hidden="1" xr:uid="{00000000-0005-0000-0000-000000820000}"/>
    <cellStyle name="Note 3 2" xfId="15533" hidden="1" xr:uid="{00000000-0005-0000-0000-000001820000}"/>
    <cellStyle name="Note 3 2" xfId="15605" hidden="1" xr:uid="{00000000-0005-0000-0000-000002820000}"/>
    <cellStyle name="Note 3 2" xfId="15652" hidden="1" xr:uid="{00000000-0005-0000-0000-000003820000}"/>
    <cellStyle name="Note 3 2" xfId="15718" hidden="1" xr:uid="{00000000-0005-0000-0000-000004820000}"/>
    <cellStyle name="Note 3 2" xfId="15760" hidden="1" xr:uid="{00000000-0005-0000-0000-000005820000}"/>
    <cellStyle name="Note 3 2" xfId="15813" hidden="1" xr:uid="{00000000-0005-0000-0000-000006820000}"/>
    <cellStyle name="Note 3 2" xfId="16038" hidden="1" xr:uid="{00000000-0005-0000-0000-000007820000}"/>
    <cellStyle name="Note 3 2" xfId="16104" hidden="1" xr:uid="{00000000-0005-0000-0000-000008820000}"/>
    <cellStyle name="Note 3 2" xfId="16146" hidden="1" xr:uid="{00000000-0005-0000-0000-000009820000}"/>
    <cellStyle name="Note 3 2" xfId="16199" hidden="1" xr:uid="{00000000-0005-0000-0000-00000A820000}"/>
    <cellStyle name="Note 3 2" xfId="17976" hidden="1" xr:uid="{00000000-0005-0000-0000-00000B820000}"/>
    <cellStyle name="Note 3 2" xfId="18082" hidden="1" xr:uid="{00000000-0005-0000-0000-00000C820000}"/>
    <cellStyle name="Note 3 2" xfId="18159" hidden="1" xr:uid="{00000000-0005-0000-0000-00000D820000}"/>
    <cellStyle name="Note 3 2" xfId="18265" hidden="1" xr:uid="{00000000-0005-0000-0000-00000E820000}"/>
    <cellStyle name="Note 3 2" xfId="18342" hidden="1" xr:uid="{00000000-0005-0000-0000-00000F820000}"/>
    <cellStyle name="Note 3 2" xfId="18440" hidden="1" xr:uid="{00000000-0005-0000-0000-000010820000}"/>
    <cellStyle name="Note 3 2" xfId="18512" hidden="1" xr:uid="{00000000-0005-0000-0000-000011820000}"/>
    <cellStyle name="Note 3 2" xfId="18607" hidden="1" xr:uid="{00000000-0005-0000-0000-000012820000}"/>
    <cellStyle name="Note 3 2" xfId="18675" hidden="1" xr:uid="{00000000-0005-0000-0000-000013820000}"/>
    <cellStyle name="Note 3 2" xfId="18764" hidden="1" xr:uid="{00000000-0005-0000-0000-000014820000}"/>
    <cellStyle name="Note 3 2" xfId="18825" hidden="1" xr:uid="{00000000-0005-0000-0000-000015820000}"/>
    <cellStyle name="Note 3 2" xfId="18915" hidden="1" xr:uid="{00000000-0005-0000-0000-000016820000}"/>
    <cellStyle name="Note 3 2" xfId="18973" hidden="1" xr:uid="{00000000-0005-0000-0000-000017820000}"/>
    <cellStyle name="Note 3 2" xfId="19046" hidden="1" xr:uid="{00000000-0005-0000-0000-000018820000}"/>
    <cellStyle name="Note 3 2" xfId="19094" hidden="1" xr:uid="{00000000-0005-0000-0000-000019820000}"/>
    <cellStyle name="Note 3 2" xfId="19161" hidden="1" xr:uid="{00000000-0005-0000-0000-00001A820000}"/>
    <cellStyle name="Note 3 2" xfId="19204" hidden="1" xr:uid="{00000000-0005-0000-0000-00001B820000}"/>
    <cellStyle name="Note 3 2" xfId="19258" hidden="1" xr:uid="{00000000-0005-0000-0000-00001C820000}"/>
    <cellStyle name="Note 3 2" xfId="19484" hidden="1" xr:uid="{00000000-0005-0000-0000-00001D820000}"/>
    <cellStyle name="Note 3 2" xfId="19551" hidden="1" xr:uid="{00000000-0005-0000-0000-00001E820000}"/>
    <cellStyle name="Note 3 2" xfId="19594" hidden="1" xr:uid="{00000000-0005-0000-0000-00001F820000}"/>
    <cellStyle name="Note 3 2" xfId="19648" hidden="1" xr:uid="{00000000-0005-0000-0000-000020820000}"/>
    <cellStyle name="Note 3 2" xfId="16461" hidden="1" xr:uid="{00000000-0005-0000-0000-000021820000}"/>
    <cellStyle name="Note 3 2" xfId="16377" hidden="1" xr:uid="{00000000-0005-0000-0000-000022820000}"/>
    <cellStyle name="Note 3 2" xfId="13482" hidden="1" xr:uid="{00000000-0005-0000-0000-000023820000}"/>
    <cellStyle name="Note 3 2" xfId="13830" hidden="1" xr:uid="{00000000-0005-0000-0000-000024820000}"/>
    <cellStyle name="Note 3 2" xfId="13745" hidden="1" xr:uid="{00000000-0005-0000-0000-000025820000}"/>
    <cellStyle name="Note 3 2" xfId="13405" hidden="1" xr:uid="{00000000-0005-0000-0000-000026820000}"/>
    <cellStyle name="Note 3 2" xfId="20528" hidden="1" xr:uid="{00000000-0005-0000-0000-000027820000}"/>
    <cellStyle name="Note 3 2" xfId="20623" hidden="1" xr:uid="{00000000-0005-0000-0000-000028820000}"/>
    <cellStyle name="Note 3 2" xfId="20691" hidden="1" xr:uid="{00000000-0005-0000-0000-000029820000}"/>
    <cellStyle name="Note 3 2" xfId="20780" hidden="1" xr:uid="{00000000-0005-0000-0000-00002A820000}"/>
    <cellStyle name="Note 3 2" xfId="20841" hidden="1" xr:uid="{00000000-0005-0000-0000-00002B820000}"/>
    <cellStyle name="Note 3 2" xfId="20931" hidden="1" xr:uid="{00000000-0005-0000-0000-00002C820000}"/>
    <cellStyle name="Note 3 2" xfId="20989" hidden="1" xr:uid="{00000000-0005-0000-0000-00002D820000}"/>
    <cellStyle name="Note 3 2" xfId="21062" hidden="1" xr:uid="{00000000-0005-0000-0000-00002E820000}"/>
    <cellStyle name="Note 3 2" xfId="21110" hidden="1" xr:uid="{00000000-0005-0000-0000-00002F820000}"/>
    <cellStyle name="Note 3 2" xfId="21177" hidden="1" xr:uid="{00000000-0005-0000-0000-000030820000}"/>
    <cellStyle name="Note 3 2" xfId="21220" hidden="1" xr:uid="{00000000-0005-0000-0000-000031820000}"/>
    <cellStyle name="Note 3 2" xfId="21274" hidden="1" xr:uid="{00000000-0005-0000-0000-000032820000}"/>
    <cellStyle name="Note 3 2" xfId="21500" hidden="1" xr:uid="{00000000-0005-0000-0000-000033820000}"/>
    <cellStyle name="Note 3 2" xfId="21567" hidden="1" xr:uid="{00000000-0005-0000-0000-000034820000}"/>
    <cellStyle name="Note 3 2" xfId="21610" hidden="1" xr:uid="{00000000-0005-0000-0000-000035820000}"/>
    <cellStyle name="Note 3 2" xfId="21664" hidden="1" xr:uid="{00000000-0005-0000-0000-000036820000}"/>
    <cellStyle name="Note 3 2" xfId="23281" hidden="1" xr:uid="{00000000-0005-0000-0000-000037820000}"/>
    <cellStyle name="Note 3 2" xfId="23387" hidden="1" xr:uid="{00000000-0005-0000-0000-000038820000}"/>
    <cellStyle name="Note 3 2" xfId="23464" hidden="1" xr:uid="{00000000-0005-0000-0000-000039820000}"/>
    <cellStyle name="Note 3 2" xfId="23570" hidden="1" xr:uid="{00000000-0005-0000-0000-00003A820000}"/>
    <cellStyle name="Note 3 2" xfId="23647" hidden="1" xr:uid="{00000000-0005-0000-0000-00003B820000}"/>
    <cellStyle name="Note 3 2" xfId="23745" hidden="1" xr:uid="{00000000-0005-0000-0000-00003C820000}"/>
    <cellStyle name="Note 3 2" xfId="23817" hidden="1" xr:uid="{00000000-0005-0000-0000-00003D820000}"/>
    <cellStyle name="Note 3 2" xfId="23912" hidden="1" xr:uid="{00000000-0005-0000-0000-00003E820000}"/>
    <cellStyle name="Note 3 2" xfId="23980" hidden="1" xr:uid="{00000000-0005-0000-0000-00003F820000}"/>
    <cellStyle name="Note 3 2" xfId="24069" hidden="1" xr:uid="{00000000-0005-0000-0000-000040820000}"/>
    <cellStyle name="Note 3 2" xfId="24130" hidden="1" xr:uid="{00000000-0005-0000-0000-000041820000}"/>
    <cellStyle name="Note 3 2" xfId="24220" hidden="1" xr:uid="{00000000-0005-0000-0000-000042820000}"/>
    <cellStyle name="Note 3 2" xfId="24278" hidden="1" xr:uid="{00000000-0005-0000-0000-000043820000}"/>
    <cellStyle name="Note 3 2" xfId="24351" hidden="1" xr:uid="{00000000-0005-0000-0000-000044820000}"/>
    <cellStyle name="Note 3 2" xfId="24399" hidden="1" xr:uid="{00000000-0005-0000-0000-000045820000}"/>
    <cellStyle name="Note 3 2" xfId="24466" hidden="1" xr:uid="{00000000-0005-0000-0000-000046820000}"/>
    <cellStyle name="Note 3 2" xfId="24509" hidden="1" xr:uid="{00000000-0005-0000-0000-000047820000}"/>
    <cellStyle name="Note 3 2" xfId="24563" hidden="1" xr:uid="{00000000-0005-0000-0000-000048820000}"/>
    <cellStyle name="Note 3 2" xfId="24789" hidden="1" xr:uid="{00000000-0005-0000-0000-000049820000}"/>
    <cellStyle name="Note 3 2" xfId="24856" hidden="1" xr:uid="{00000000-0005-0000-0000-00004A820000}"/>
    <cellStyle name="Note 3 2" xfId="24899" hidden="1" xr:uid="{00000000-0005-0000-0000-00004B820000}"/>
    <cellStyle name="Note 3 2" xfId="24953" hidden="1" xr:uid="{00000000-0005-0000-0000-00004C820000}"/>
    <cellStyle name="Note 3 2" xfId="26138" hidden="1" xr:uid="{00000000-0005-0000-0000-00004D820000}"/>
    <cellStyle name="Note 3 2" xfId="26244" hidden="1" xr:uid="{00000000-0005-0000-0000-00004E820000}"/>
    <cellStyle name="Note 3 2" xfId="26321" hidden="1" xr:uid="{00000000-0005-0000-0000-00004F820000}"/>
    <cellStyle name="Note 3 2" xfId="26427" hidden="1" xr:uid="{00000000-0005-0000-0000-000050820000}"/>
    <cellStyle name="Note 3 2" xfId="26504" hidden="1" xr:uid="{00000000-0005-0000-0000-000051820000}"/>
    <cellStyle name="Note 3 2" xfId="26602" hidden="1" xr:uid="{00000000-0005-0000-0000-000052820000}"/>
    <cellStyle name="Note 3 2" xfId="26674" hidden="1" xr:uid="{00000000-0005-0000-0000-000053820000}"/>
    <cellStyle name="Note 3 2" xfId="26769" hidden="1" xr:uid="{00000000-0005-0000-0000-000054820000}"/>
    <cellStyle name="Note 3 2" xfId="26837" hidden="1" xr:uid="{00000000-0005-0000-0000-000055820000}"/>
    <cellStyle name="Note 3 2" xfId="26926" hidden="1" xr:uid="{00000000-0005-0000-0000-000056820000}"/>
    <cellStyle name="Note 3 2" xfId="26987" hidden="1" xr:uid="{00000000-0005-0000-0000-000057820000}"/>
    <cellStyle name="Note 3 2" xfId="27077" hidden="1" xr:uid="{00000000-0005-0000-0000-000058820000}"/>
    <cellStyle name="Note 3 2" xfId="27135" hidden="1" xr:uid="{00000000-0005-0000-0000-000059820000}"/>
    <cellStyle name="Note 3 2" xfId="27208" hidden="1" xr:uid="{00000000-0005-0000-0000-00005A820000}"/>
    <cellStyle name="Note 3 2" xfId="27256" hidden="1" xr:uid="{00000000-0005-0000-0000-00005B820000}"/>
    <cellStyle name="Note 3 2" xfId="27323" hidden="1" xr:uid="{00000000-0005-0000-0000-00005C820000}"/>
    <cellStyle name="Note 3 2" xfId="27366" hidden="1" xr:uid="{00000000-0005-0000-0000-00005D820000}"/>
    <cellStyle name="Note 3 2" xfId="27420" hidden="1" xr:uid="{00000000-0005-0000-0000-00005E820000}"/>
    <cellStyle name="Note 3 2" xfId="27646" hidden="1" xr:uid="{00000000-0005-0000-0000-00005F820000}"/>
    <cellStyle name="Note 3 2" xfId="27713" hidden="1" xr:uid="{00000000-0005-0000-0000-000060820000}"/>
    <cellStyle name="Note 3 2" xfId="27756" hidden="1" xr:uid="{00000000-0005-0000-0000-000061820000}"/>
    <cellStyle name="Note 3 2" xfId="27810" hidden="1" xr:uid="{00000000-0005-0000-0000-000062820000}"/>
    <cellStyle name="Note 3 2" xfId="28552" hidden="1" xr:uid="{00000000-0005-0000-0000-000063820000}"/>
    <cellStyle name="Note 3 2" xfId="28658" hidden="1" xr:uid="{00000000-0005-0000-0000-000064820000}"/>
    <cellStyle name="Note 3 2" xfId="28735" hidden="1" xr:uid="{00000000-0005-0000-0000-000065820000}"/>
    <cellStyle name="Note 3 2" xfId="28841" hidden="1" xr:uid="{00000000-0005-0000-0000-000066820000}"/>
    <cellStyle name="Note 3 2" xfId="28918" hidden="1" xr:uid="{00000000-0005-0000-0000-000067820000}"/>
    <cellStyle name="Note 3 2" xfId="29016" hidden="1" xr:uid="{00000000-0005-0000-0000-000068820000}"/>
    <cellStyle name="Note 3 2" xfId="29088" hidden="1" xr:uid="{00000000-0005-0000-0000-000069820000}"/>
    <cellStyle name="Note 3 2" xfId="29183" hidden="1" xr:uid="{00000000-0005-0000-0000-00006A820000}"/>
    <cellStyle name="Note 3 2" xfId="29251" hidden="1" xr:uid="{00000000-0005-0000-0000-00006B820000}"/>
    <cellStyle name="Note 3 2" xfId="29340" hidden="1" xr:uid="{00000000-0005-0000-0000-00006C820000}"/>
    <cellStyle name="Note 3 2" xfId="29401" hidden="1" xr:uid="{00000000-0005-0000-0000-00006D820000}"/>
    <cellStyle name="Note 3 2" xfId="29491" hidden="1" xr:uid="{00000000-0005-0000-0000-00006E820000}"/>
    <cellStyle name="Note 3 2" xfId="29549" hidden="1" xr:uid="{00000000-0005-0000-0000-00006F820000}"/>
    <cellStyle name="Note 3 2" xfId="29622" hidden="1" xr:uid="{00000000-0005-0000-0000-000070820000}"/>
    <cellStyle name="Note 3 2" xfId="29670" hidden="1" xr:uid="{00000000-0005-0000-0000-000071820000}"/>
    <cellStyle name="Note 3 2" xfId="29737" hidden="1" xr:uid="{00000000-0005-0000-0000-000072820000}"/>
    <cellStyle name="Note 3 2" xfId="29780" hidden="1" xr:uid="{00000000-0005-0000-0000-000073820000}"/>
    <cellStyle name="Note 3 2" xfId="29834" hidden="1" xr:uid="{00000000-0005-0000-0000-000074820000}"/>
    <cellStyle name="Note 3 2" xfId="30060" hidden="1" xr:uid="{00000000-0005-0000-0000-000075820000}"/>
    <cellStyle name="Note 3 2" xfId="30127" hidden="1" xr:uid="{00000000-0005-0000-0000-000076820000}"/>
    <cellStyle name="Note 3 2" xfId="30170" hidden="1" xr:uid="{00000000-0005-0000-0000-000077820000}"/>
    <cellStyle name="Note 3 2" xfId="30224" hidden="1" xr:uid="{00000000-0005-0000-0000-000078820000}"/>
    <cellStyle name="Note 3 2" xfId="31380" hidden="1" xr:uid="{00000000-0005-0000-0000-000079820000}"/>
    <cellStyle name="Note 3 2" xfId="31485" hidden="1" xr:uid="{00000000-0005-0000-0000-00007A820000}"/>
    <cellStyle name="Note 3 2" xfId="31562" hidden="1" xr:uid="{00000000-0005-0000-0000-00007B820000}"/>
    <cellStyle name="Note 3 2" xfId="31667" hidden="1" xr:uid="{00000000-0005-0000-0000-00007C820000}"/>
    <cellStyle name="Note 3 2" xfId="31743" hidden="1" xr:uid="{00000000-0005-0000-0000-00007D820000}"/>
    <cellStyle name="Note 3 2" xfId="31840" hidden="1" xr:uid="{00000000-0005-0000-0000-00007E820000}"/>
    <cellStyle name="Note 3 2" xfId="31911" hidden="1" xr:uid="{00000000-0005-0000-0000-00007F820000}"/>
    <cellStyle name="Note 3 2" xfId="32005" hidden="1" xr:uid="{00000000-0005-0000-0000-000080820000}"/>
    <cellStyle name="Note 3 2" xfId="32072" hidden="1" xr:uid="{00000000-0005-0000-0000-000081820000}"/>
    <cellStyle name="Note 3 2" xfId="32160" hidden="1" xr:uid="{00000000-0005-0000-0000-000082820000}"/>
    <cellStyle name="Note 3 2" xfId="32220" hidden="1" xr:uid="{00000000-0005-0000-0000-000083820000}"/>
    <cellStyle name="Note 3 2" xfId="32309" hidden="1" xr:uid="{00000000-0005-0000-0000-000084820000}"/>
    <cellStyle name="Note 3 2" xfId="32366" hidden="1" xr:uid="{00000000-0005-0000-0000-000085820000}"/>
    <cellStyle name="Note 3 2" xfId="32438" hidden="1" xr:uid="{00000000-0005-0000-0000-000086820000}"/>
    <cellStyle name="Note 3 2" xfId="32485" hidden="1" xr:uid="{00000000-0005-0000-0000-000087820000}"/>
    <cellStyle name="Note 3 2" xfId="32551" hidden="1" xr:uid="{00000000-0005-0000-0000-000088820000}"/>
    <cellStyle name="Note 3 2" xfId="32593" hidden="1" xr:uid="{00000000-0005-0000-0000-000089820000}"/>
    <cellStyle name="Note 3 2" xfId="32646" hidden="1" xr:uid="{00000000-0005-0000-0000-00008A820000}"/>
    <cellStyle name="Note 3 2" xfId="32871" hidden="1" xr:uid="{00000000-0005-0000-0000-00008B820000}"/>
    <cellStyle name="Note 3 2" xfId="32937" hidden="1" xr:uid="{00000000-0005-0000-0000-00008C820000}"/>
    <cellStyle name="Note 3 2" xfId="32979" hidden="1" xr:uid="{00000000-0005-0000-0000-00008D820000}"/>
    <cellStyle name="Note 3 2" xfId="33032" xr:uid="{00000000-0005-0000-0000-00008E820000}"/>
    <cellStyle name="Note 3 2 10" xfId="3364" xr:uid="{00000000-0005-0000-0000-00008F820000}"/>
    <cellStyle name="Note 3 2 10 2" xfId="3365" xr:uid="{00000000-0005-0000-0000-000090820000}"/>
    <cellStyle name="Note 3 2 100" xfId="3366" xr:uid="{00000000-0005-0000-0000-000091820000}"/>
    <cellStyle name="Note 3 2 100 2" xfId="3367" xr:uid="{00000000-0005-0000-0000-000092820000}"/>
    <cellStyle name="Note 3 2 101" xfId="3368" xr:uid="{00000000-0005-0000-0000-000093820000}"/>
    <cellStyle name="Note 3 2 101 2" xfId="3369" xr:uid="{00000000-0005-0000-0000-000094820000}"/>
    <cellStyle name="Note 3 2 102" xfId="3370" xr:uid="{00000000-0005-0000-0000-000095820000}"/>
    <cellStyle name="Note 3 2 102 2" xfId="3371" xr:uid="{00000000-0005-0000-0000-000096820000}"/>
    <cellStyle name="Note 3 2 103" xfId="3372" xr:uid="{00000000-0005-0000-0000-000097820000}"/>
    <cellStyle name="Note 3 2 103 2" xfId="3373" xr:uid="{00000000-0005-0000-0000-000098820000}"/>
    <cellStyle name="Note 3 2 104" xfId="3374" xr:uid="{00000000-0005-0000-0000-000099820000}"/>
    <cellStyle name="Note 3 2 104 2" xfId="3375" xr:uid="{00000000-0005-0000-0000-00009A820000}"/>
    <cellStyle name="Note 3 2 105" xfId="3376" xr:uid="{00000000-0005-0000-0000-00009B820000}"/>
    <cellStyle name="Note 3 2 105 2" xfId="3377" xr:uid="{00000000-0005-0000-0000-00009C820000}"/>
    <cellStyle name="Note 3 2 106" xfId="3378" xr:uid="{00000000-0005-0000-0000-00009D820000}"/>
    <cellStyle name="Note 3 2 106 2" xfId="3379" xr:uid="{00000000-0005-0000-0000-00009E820000}"/>
    <cellStyle name="Note 3 2 107" xfId="3380" xr:uid="{00000000-0005-0000-0000-00009F820000}"/>
    <cellStyle name="Note 3 2 107 2" xfId="3381" xr:uid="{00000000-0005-0000-0000-0000A0820000}"/>
    <cellStyle name="Note 3 2 108" xfId="3382" xr:uid="{00000000-0005-0000-0000-0000A1820000}"/>
    <cellStyle name="Note 3 2 108 2" xfId="3383" xr:uid="{00000000-0005-0000-0000-0000A2820000}"/>
    <cellStyle name="Note 3 2 109" xfId="3384" xr:uid="{00000000-0005-0000-0000-0000A3820000}"/>
    <cellStyle name="Note 3 2 109 2" xfId="3385" xr:uid="{00000000-0005-0000-0000-0000A4820000}"/>
    <cellStyle name="Note 3 2 11" xfId="3386" xr:uid="{00000000-0005-0000-0000-0000A5820000}"/>
    <cellStyle name="Note 3 2 11 2" xfId="3387" xr:uid="{00000000-0005-0000-0000-0000A6820000}"/>
    <cellStyle name="Note 3 2 110" xfId="3388" xr:uid="{00000000-0005-0000-0000-0000A7820000}"/>
    <cellStyle name="Note 3 2 110 2" xfId="3389" xr:uid="{00000000-0005-0000-0000-0000A8820000}"/>
    <cellStyle name="Note 3 2 111" xfId="3390" xr:uid="{00000000-0005-0000-0000-0000A9820000}"/>
    <cellStyle name="Note 3 2 111 2" xfId="3391" xr:uid="{00000000-0005-0000-0000-0000AA820000}"/>
    <cellStyle name="Note 3 2 112" xfId="3392" xr:uid="{00000000-0005-0000-0000-0000AB820000}"/>
    <cellStyle name="Note 3 2 112 2" xfId="3393" xr:uid="{00000000-0005-0000-0000-0000AC820000}"/>
    <cellStyle name="Note 3 2 113" xfId="3394" xr:uid="{00000000-0005-0000-0000-0000AD820000}"/>
    <cellStyle name="Note 3 2 113 2" xfId="3395" xr:uid="{00000000-0005-0000-0000-0000AE820000}"/>
    <cellStyle name="Note 3 2 114" xfId="3396" xr:uid="{00000000-0005-0000-0000-0000AF820000}"/>
    <cellStyle name="Note 3 2 114 2" xfId="3397" xr:uid="{00000000-0005-0000-0000-0000B0820000}"/>
    <cellStyle name="Note 3 2 115" xfId="3398" xr:uid="{00000000-0005-0000-0000-0000B1820000}"/>
    <cellStyle name="Note 3 2 115 2" xfId="3399" xr:uid="{00000000-0005-0000-0000-0000B2820000}"/>
    <cellStyle name="Note 3 2 116" xfId="3400" xr:uid="{00000000-0005-0000-0000-0000B3820000}"/>
    <cellStyle name="Note 3 2 116 2" xfId="3401" xr:uid="{00000000-0005-0000-0000-0000B4820000}"/>
    <cellStyle name="Note 3 2 117" xfId="3402" xr:uid="{00000000-0005-0000-0000-0000B5820000}"/>
    <cellStyle name="Note 3 2 117 2" xfId="3403" xr:uid="{00000000-0005-0000-0000-0000B6820000}"/>
    <cellStyle name="Note 3 2 118" xfId="3404" xr:uid="{00000000-0005-0000-0000-0000B7820000}"/>
    <cellStyle name="Note 3 2 118 2" xfId="3405" xr:uid="{00000000-0005-0000-0000-0000B8820000}"/>
    <cellStyle name="Note 3 2 119" xfId="3406" xr:uid="{00000000-0005-0000-0000-0000B9820000}"/>
    <cellStyle name="Note 3 2 119 2" xfId="3407" xr:uid="{00000000-0005-0000-0000-0000BA820000}"/>
    <cellStyle name="Note 3 2 12" xfId="3408" xr:uid="{00000000-0005-0000-0000-0000BB820000}"/>
    <cellStyle name="Note 3 2 12 2" xfId="3409" xr:uid="{00000000-0005-0000-0000-0000BC820000}"/>
    <cellStyle name="Note 3 2 120" xfId="3410" xr:uid="{00000000-0005-0000-0000-0000BD820000}"/>
    <cellStyle name="Note 3 2 120 2" xfId="3411" xr:uid="{00000000-0005-0000-0000-0000BE820000}"/>
    <cellStyle name="Note 3 2 121" xfId="3412" xr:uid="{00000000-0005-0000-0000-0000BF820000}"/>
    <cellStyle name="Note 3 2 121 2" xfId="3413" xr:uid="{00000000-0005-0000-0000-0000C0820000}"/>
    <cellStyle name="Note 3 2 122" xfId="3414" xr:uid="{00000000-0005-0000-0000-0000C1820000}"/>
    <cellStyle name="Note 3 2 122 2" xfId="3415" xr:uid="{00000000-0005-0000-0000-0000C2820000}"/>
    <cellStyle name="Note 3 2 123" xfId="3416" xr:uid="{00000000-0005-0000-0000-0000C3820000}"/>
    <cellStyle name="Note 3 2 123 2" xfId="3417" xr:uid="{00000000-0005-0000-0000-0000C4820000}"/>
    <cellStyle name="Note 3 2 124" xfId="3418" xr:uid="{00000000-0005-0000-0000-0000C5820000}"/>
    <cellStyle name="Note 3 2 124 2" xfId="3419" xr:uid="{00000000-0005-0000-0000-0000C6820000}"/>
    <cellStyle name="Note 3 2 125" xfId="3420" xr:uid="{00000000-0005-0000-0000-0000C7820000}"/>
    <cellStyle name="Note 3 2 125 2" xfId="3421" xr:uid="{00000000-0005-0000-0000-0000C8820000}"/>
    <cellStyle name="Note 3 2 126" xfId="3422" xr:uid="{00000000-0005-0000-0000-0000C9820000}"/>
    <cellStyle name="Note 3 2 126 2" xfId="3423" xr:uid="{00000000-0005-0000-0000-0000CA820000}"/>
    <cellStyle name="Note 3 2 127" xfId="3424" xr:uid="{00000000-0005-0000-0000-0000CB820000}"/>
    <cellStyle name="Note 3 2 127 2" xfId="3425" xr:uid="{00000000-0005-0000-0000-0000CC820000}"/>
    <cellStyle name="Note 3 2 128" xfId="3426" xr:uid="{00000000-0005-0000-0000-0000CD820000}"/>
    <cellStyle name="Note 3 2 128 2" xfId="3427" xr:uid="{00000000-0005-0000-0000-0000CE820000}"/>
    <cellStyle name="Note 3 2 129" xfId="3428" xr:uid="{00000000-0005-0000-0000-0000CF820000}"/>
    <cellStyle name="Note 3 2 129 2" xfId="3429" xr:uid="{00000000-0005-0000-0000-0000D0820000}"/>
    <cellStyle name="Note 3 2 13" xfId="3430" xr:uid="{00000000-0005-0000-0000-0000D1820000}"/>
    <cellStyle name="Note 3 2 13 2" xfId="3431" xr:uid="{00000000-0005-0000-0000-0000D2820000}"/>
    <cellStyle name="Note 3 2 130" xfId="3432" xr:uid="{00000000-0005-0000-0000-0000D3820000}"/>
    <cellStyle name="Note 3 2 130 2" xfId="3433" xr:uid="{00000000-0005-0000-0000-0000D4820000}"/>
    <cellStyle name="Note 3 2 131" xfId="3434" xr:uid="{00000000-0005-0000-0000-0000D5820000}"/>
    <cellStyle name="Note 3 2 131 2" xfId="3435" xr:uid="{00000000-0005-0000-0000-0000D6820000}"/>
    <cellStyle name="Note 3 2 132" xfId="3436" xr:uid="{00000000-0005-0000-0000-0000D7820000}"/>
    <cellStyle name="Note 3 2 132 2" xfId="3437" xr:uid="{00000000-0005-0000-0000-0000D8820000}"/>
    <cellStyle name="Note 3 2 133" xfId="3438" xr:uid="{00000000-0005-0000-0000-0000D9820000}"/>
    <cellStyle name="Note 3 2 133 2" xfId="3439" xr:uid="{00000000-0005-0000-0000-0000DA820000}"/>
    <cellStyle name="Note 3 2 134" xfId="3440" xr:uid="{00000000-0005-0000-0000-0000DB820000}"/>
    <cellStyle name="Note 3 2 134 2" xfId="3441" xr:uid="{00000000-0005-0000-0000-0000DC820000}"/>
    <cellStyle name="Note 3 2 135" xfId="3442" xr:uid="{00000000-0005-0000-0000-0000DD820000}"/>
    <cellStyle name="Note 3 2 135 2" xfId="3443" xr:uid="{00000000-0005-0000-0000-0000DE820000}"/>
    <cellStyle name="Note 3 2 136" xfId="3444" xr:uid="{00000000-0005-0000-0000-0000DF820000}"/>
    <cellStyle name="Note 3 2 136 2" xfId="3445" xr:uid="{00000000-0005-0000-0000-0000E0820000}"/>
    <cellStyle name="Note 3 2 137" xfId="3446" xr:uid="{00000000-0005-0000-0000-0000E1820000}"/>
    <cellStyle name="Note 3 2 137 2" xfId="3447" xr:uid="{00000000-0005-0000-0000-0000E2820000}"/>
    <cellStyle name="Note 3 2 138" xfId="3448" xr:uid="{00000000-0005-0000-0000-0000E3820000}"/>
    <cellStyle name="Note 3 2 138 2" xfId="3449" xr:uid="{00000000-0005-0000-0000-0000E4820000}"/>
    <cellStyle name="Note 3 2 139" xfId="3450" xr:uid="{00000000-0005-0000-0000-0000E5820000}"/>
    <cellStyle name="Note 3 2 14" xfId="3451" xr:uid="{00000000-0005-0000-0000-0000E6820000}"/>
    <cellStyle name="Note 3 2 14 2" xfId="3452" xr:uid="{00000000-0005-0000-0000-0000E7820000}"/>
    <cellStyle name="Note 3 2 140" xfId="3453" xr:uid="{00000000-0005-0000-0000-0000E8820000}"/>
    <cellStyle name="Note 3 2 141" xfId="3454" xr:uid="{00000000-0005-0000-0000-0000E9820000}"/>
    <cellStyle name="Note 3 2 142" xfId="41560" xr:uid="{975568B7-524D-4A4C-8F4B-C72D4DE6AE2E}"/>
    <cellStyle name="Note 3 2 15" xfId="3455" xr:uid="{00000000-0005-0000-0000-0000EA820000}"/>
    <cellStyle name="Note 3 2 15 2" xfId="3456" xr:uid="{00000000-0005-0000-0000-0000EB820000}"/>
    <cellStyle name="Note 3 2 16" xfId="3457" xr:uid="{00000000-0005-0000-0000-0000EC820000}"/>
    <cellStyle name="Note 3 2 16 2" xfId="3458" xr:uid="{00000000-0005-0000-0000-0000ED820000}"/>
    <cellStyle name="Note 3 2 17" xfId="3459" xr:uid="{00000000-0005-0000-0000-0000EE820000}"/>
    <cellStyle name="Note 3 2 17 2" xfId="3460" xr:uid="{00000000-0005-0000-0000-0000EF820000}"/>
    <cellStyle name="Note 3 2 18" xfId="3461" xr:uid="{00000000-0005-0000-0000-0000F0820000}"/>
    <cellStyle name="Note 3 2 18 2" xfId="3462" xr:uid="{00000000-0005-0000-0000-0000F1820000}"/>
    <cellStyle name="Note 3 2 19" xfId="3463" xr:uid="{00000000-0005-0000-0000-0000F2820000}"/>
    <cellStyle name="Note 3 2 19 2" xfId="3464" xr:uid="{00000000-0005-0000-0000-0000F3820000}"/>
    <cellStyle name="Note 3 2 2" xfId="3465" xr:uid="{00000000-0005-0000-0000-0000F4820000}"/>
    <cellStyle name="Note 3 2 2 2" xfId="3466" xr:uid="{00000000-0005-0000-0000-0000F5820000}"/>
    <cellStyle name="Note 3 2 20" xfId="3467" xr:uid="{00000000-0005-0000-0000-0000F6820000}"/>
    <cellStyle name="Note 3 2 20 2" xfId="3468" xr:uid="{00000000-0005-0000-0000-0000F7820000}"/>
    <cellStyle name="Note 3 2 21" xfId="3469" xr:uid="{00000000-0005-0000-0000-0000F8820000}"/>
    <cellStyle name="Note 3 2 21 2" xfId="3470" xr:uid="{00000000-0005-0000-0000-0000F9820000}"/>
    <cellStyle name="Note 3 2 22" xfId="3471" xr:uid="{00000000-0005-0000-0000-0000FA820000}"/>
    <cellStyle name="Note 3 2 22 2" xfId="3472" xr:uid="{00000000-0005-0000-0000-0000FB820000}"/>
    <cellStyle name="Note 3 2 23" xfId="3473" xr:uid="{00000000-0005-0000-0000-0000FC820000}"/>
    <cellStyle name="Note 3 2 23 2" xfId="3474" xr:uid="{00000000-0005-0000-0000-0000FD820000}"/>
    <cellStyle name="Note 3 2 24" xfId="3475" xr:uid="{00000000-0005-0000-0000-0000FE820000}"/>
    <cellStyle name="Note 3 2 24 2" xfId="3476" xr:uid="{00000000-0005-0000-0000-0000FF820000}"/>
    <cellStyle name="Note 3 2 25" xfId="3477" xr:uid="{00000000-0005-0000-0000-000000830000}"/>
    <cellStyle name="Note 3 2 25 2" xfId="3478" xr:uid="{00000000-0005-0000-0000-000001830000}"/>
    <cellStyle name="Note 3 2 26" xfId="3479" xr:uid="{00000000-0005-0000-0000-000002830000}"/>
    <cellStyle name="Note 3 2 26 2" xfId="3480" xr:uid="{00000000-0005-0000-0000-000003830000}"/>
    <cellStyle name="Note 3 2 27" xfId="3481" xr:uid="{00000000-0005-0000-0000-000004830000}"/>
    <cellStyle name="Note 3 2 27 2" xfId="3482" xr:uid="{00000000-0005-0000-0000-000005830000}"/>
    <cellStyle name="Note 3 2 28" xfId="3483" xr:uid="{00000000-0005-0000-0000-000006830000}"/>
    <cellStyle name="Note 3 2 28 2" xfId="3484" xr:uid="{00000000-0005-0000-0000-000007830000}"/>
    <cellStyle name="Note 3 2 29" xfId="3485" xr:uid="{00000000-0005-0000-0000-000008830000}"/>
    <cellStyle name="Note 3 2 29 2" xfId="3486" xr:uid="{00000000-0005-0000-0000-000009830000}"/>
    <cellStyle name="Note 3 2 3" xfId="3487" xr:uid="{00000000-0005-0000-0000-00000A830000}"/>
    <cellStyle name="Note 3 2 3 2" xfId="3488" xr:uid="{00000000-0005-0000-0000-00000B830000}"/>
    <cellStyle name="Note 3 2 30" xfId="3489" xr:uid="{00000000-0005-0000-0000-00000C830000}"/>
    <cellStyle name="Note 3 2 30 2" xfId="3490" xr:uid="{00000000-0005-0000-0000-00000D830000}"/>
    <cellStyle name="Note 3 2 31" xfId="3491" xr:uid="{00000000-0005-0000-0000-00000E830000}"/>
    <cellStyle name="Note 3 2 31 2" xfId="3492" xr:uid="{00000000-0005-0000-0000-00000F830000}"/>
    <cellStyle name="Note 3 2 32" xfId="3493" xr:uid="{00000000-0005-0000-0000-000010830000}"/>
    <cellStyle name="Note 3 2 32 2" xfId="3494" xr:uid="{00000000-0005-0000-0000-000011830000}"/>
    <cellStyle name="Note 3 2 33" xfId="3495" xr:uid="{00000000-0005-0000-0000-000012830000}"/>
    <cellStyle name="Note 3 2 33 2" xfId="3496" xr:uid="{00000000-0005-0000-0000-000013830000}"/>
    <cellStyle name="Note 3 2 34" xfId="3497" xr:uid="{00000000-0005-0000-0000-000014830000}"/>
    <cellStyle name="Note 3 2 34 2" xfId="3498" xr:uid="{00000000-0005-0000-0000-000015830000}"/>
    <cellStyle name="Note 3 2 35" xfId="3499" xr:uid="{00000000-0005-0000-0000-000016830000}"/>
    <cellStyle name="Note 3 2 35 2" xfId="3500" xr:uid="{00000000-0005-0000-0000-000017830000}"/>
    <cellStyle name="Note 3 2 36" xfId="3501" xr:uid="{00000000-0005-0000-0000-000018830000}"/>
    <cellStyle name="Note 3 2 36 2" xfId="3502" xr:uid="{00000000-0005-0000-0000-000019830000}"/>
    <cellStyle name="Note 3 2 37" xfId="3503" xr:uid="{00000000-0005-0000-0000-00001A830000}"/>
    <cellStyle name="Note 3 2 37 2" xfId="3504" xr:uid="{00000000-0005-0000-0000-00001B830000}"/>
    <cellStyle name="Note 3 2 38" xfId="3505" xr:uid="{00000000-0005-0000-0000-00001C830000}"/>
    <cellStyle name="Note 3 2 38 2" xfId="3506" xr:uid="{00000000-0005-0000-0000-00001D830000}"/>
    <cellStyle name="Note 3 2 39" xfId="3507" xr:uid="{00000000-0005-0000-0000-00001E830000}"/>
    <cellStyle name="Note 3 2 39 2" xfId="3508" xr:uid="{00000000-0005-0000-0000-00001F830000}"/>
    <cellStyle name="Note 3 2 4" xfId="3509" xr:uid="{00000000-0005-0000-0000-000020830000}"/>
    <cellStyle name="Note 3 2 4 2" xfId="3510" xr:uid="{00000000-0005-0000-0000-000021830000}"/>
    <cellStyle name="Note 3 2 40" xfId="3511" xr:uid="{00000000-0005-0000-0000-000022830000}"/>
    <cellStyle name="Note 3 2 40 2" xfId="3512" xr:uid="{00000000-0005-0000-0000-000023830000}"/>
    <cellStyle name="Note 3 2 41" xfId="3513" xr:uid="{00000000-0005-0000-0000-000024830000}"/>
    <cellStyle name="Note 3 2 41 2" xfId="3514" xr:uid="{00000000-0005-0000-0000-000025830000}"/>
    <cellStyle name="Note 3 2 42" xfId="3515" xr:uid="{00000000-0005-0000-0000-000026830000}"/>
    <cellStyle name="Note 3 2 42 2" xfId="3516" xr:uid="{00000000-0005-0000-0000-000027830000}"/>
    <cellStyle name="Note 3 2 43" xfId="3517" xr:uid="{00000000-0005-0000-0000-000028830000}"/>
    <cellStyle name="Note 3 2 43 2" xfId="3518" xr:uid="{00000000-0005-0000-0000-000029830000}"/>
    <cellStyle name="Note 3 2 44" xfId="3519" xr:uid="{00000000-0005-0000-0000-00002A830000}"/>
    <cellStyle name="Note 3 2 44 2" xfId="3520" xr:uid="{00000000-0005-0000-0000-00002B830000}"/>
    <cellStyle name="Note 3 2 45" xfId="3521" xr:uid="{00000000-0005-0000-0000-00002C830000}"/>
    <cellStyle name="Note 3 2 45 2" xfId="3522" xr:uid="{00000000-0005-0000-0000-00002D830000}"/>
    <cellStyle name="Note 3 2 46" xfId="3523" xr:uid="{00000000-0005-0000-0000-00002E830000}"/>
    <cellStyle name="Note 3 2 46 2" xfId="3524" xr:uid="{00000000-0005-0000-0000-00002F830000}"/>
    <cellStyle name="Note 3 2 47" xfId="3525" xr:uid="{00000000-0005-0000-0000-000030830000}"/>
    <cellStyle name="Note 3 2 47 2" xfId="3526" xr:uid="{00000000-0005-0000-0000-000031830000}"/>
    <cellStyle name="Note 3 2 48" xfId="3527" xr:uid="{00000000-0005-0000-0000-000032830000}"/>
    <cellStyle name="Note 3 2 48 2" xfId="3528" xr:uid="{00000000-0005-0000-0000-000033830000}"/>
    <cellStyle name="Note 3 2 49" xfId="3529" xr:uid="{00000000-0005-0000-0000-000034830000}"/>
    <cellStyle name="Note 3 2 49 2" xfId="3530" xr:uid="{00000000-0005-0000-0000-000035830000}"/>
    <cellStyle name="Note 3 2 5" xfId="3531" xr:uid="{00000000-0005-0000-0000-000036830000}"/>
    <cellStyle name="Note 3 2 5 2" xfId="3532" xr:uid="{00000000-0005-0000-0000-000037830000}"/>
    <cellStyle name="Note 3 2 50" xfId="3533" xr:uid="{00000000-0005-0000-0000-000038830000}"/>
    <cellStyle name="Note 3 2 50 2" xfId="3534" xr:uid="{00000000-0005-0000-0000-000039830000}"/>
    <cellStyle name="Note 3 2 51" xfId="3535" xr:uid="{00000000-0005-0000-0000-00003A830000}"/>
    <cellStyle name="Note 3 2 51 2" xfId="3536" xr:uid="{00000000-0005-0000-0000-00003B830000}"/>
    <cellStyle name="Note 3 2 52" xfId="3537" xr:uid="{00000000-0005-0000-0000-00003C830000}"/>
    <cellStyle name="Note 3 2 52 2" xfId="3538" xr:uid="{00000000-0005-0000-0000-00003D830000}"/>
    <cellStyle name="Note 3 2 53" xfId="3539" xr:uid="{00000000-0005-0000-0000-00003E830000}"/>
    <cellStyle name="Note 3 2 53 2" xfId="3540" xr:uid="{00000000-0005-0000-0000-00003F830000}"/>
    <cellStyle name="Note 3 2 54" xfId="3541" xr:uid="{00000000-0005-0000-0000-000040830000}"/>
    <cellStyle name="Note 3 2 54 2" xfId="3542" xr:uid="{00000000-0005-0000-0000-000041830000}"/>
    <cellStyle name="Note 3 2 55" xfId="3543" xr:uid="{00000000-0005-0000-0000-000042830000}"/>
    <cellStyle name="Note 3 2 55 2" xfId="3544" xr:uid="{00000000-0005-0000-0000-000043830000}"/>
    <cellStyle name="Note 3 2 56" xfId="3545" xr:uid="{00000000-0005-0000-0000-000044830000}"/>
    <cellStyle name="Note 3 2 56 2" xfId="3546" xr:uid="{00000000-0005-0000-0000-000045830000}"/>
    <cellStyle name="Note 3 2 57" xfId="3547" xr:uid="{00000000-0005-0000-0000-000046830000}"/>
    <cellStyle name="Note 3 2 57 2" xfId="3548" xr:uid="{00000000-0005-0000-0000-000047830000}"/>
    <cellStyle name="Note 3 2 58" xfId="3549" xr:uid="{00000000-0005-0000-0000-000048830000}"/>
    <cellStyle name="Note 3 2 58 2" xfId="3550" xr:uid="{00000000-0005-0000-0000-000049830000}"/>
    <cellStyle name="Note 3 2 59" xfId="3551" xr:uid="{00000000-0005-0000-0000-00004A830000}"/>
    <cellStyle name="Note 3 2 59 2" xfId="3552" xr:uid="{00000000-0005-0000-0000-00004B830000}"/>
    <cellStyle name="Note 3 2 6" xfId="3553" xr:uid="{00000000-0005-0000-0000-00004C830000}"/>
    <cellStyle name="Note 3 2 6 2" xfId="3554" xr:uid="{00000000-0005-0000-0000-00004D830000}"/>
    <cellStyle name="Note 3 2 60" xfId="3555" xr:uid="{00000000-0005-0000-0000-00004E830000}"/>
    <cellStyle name="Note 3 2 60 2" xfId="3556" xr:uid="{00000000-0005-0000-0000-00004F830000}"/>
    <cellStyle name="Note 3 2 61" xfId="3557" xr:uid="{00000000-0005-0000-0000-000050830000}"/>
    <cellStyle name="Note 3 2 61 2" xfId="3558" xr:uid="{00000000-0005-0000-0000-000051830000}"/>
    <cellStyle name="Note 3 2 62" xfId="3559" xr:uid="{00000000-0005-0000-0000-000052830000}"/>
    <cellStyle name="Note 3 2 62 2" xfId="3560" xr:uid="{00000000-0005-0000-0000-000053830000}"/>
    <cellStyle name="Note 3 2 63" xfId="3561" xr:uid="{00000000-0005-0000-0000-000054830000}"/>
    <cellStyle name="Note 3 2 63 2" xfId="3562" xr:uid="{00000000-0005-0000-0000-000055830000}"/>
    <cellStyle name="Note 3 2 64" xfId="3563" xr:uid="{00000000-0005-0000-0000-000056830000}"/>
    <cellStyle name="Note 3 2 64 2" xfId="3564" xr:uid="{00000000-0005-0000-0000-000057830000}"/>
    <cellStyle name="Note 3 2 65" xfId="3565" xr:uid="{00000000-0005-0000-0000-000058830000}"/>
    <cellStyle name="Note 3 2 65 2" xfId="3566" xr:uid="{00000000-0005-0000-0000-000059830000}"/>
    <cellStyle name="Note 3 2 66" xfId="3567" xr:uid="{00000000-0005-0000-0000-00005A830000}"/>
    <cellStyle name="Note 3 2 66 2" xfId="3568" xr:uid="{00000000-0005-0000-0000-00005B830000}"/>
    <cellStyle name="Note 3 2 67" xfId="3569" xr:uid="{00000000-0005-0000-0000-00005C830000}"/>
    <cellStyle name="Note 3 2 67 2" xfId="3570" xr:uid="{00000000-0005-0000-0000-00005D830000}"/>
    <cellStyle name="Note 3 2 68" xfId="3571" xr:uid="{00000000-0005-0000-0000-00005E830000}"/>
    <cellStyle name="Note 3 2 68 2" xfId="3572" xr:uid="{00000000-0005-0000-0000-00005F830000}"/>
    <cellStyle name="Note 3 2 69" xfId="3573" xr:uid="{00000000-0005-0000-0000-000060830000}"/>
    <cellStyle name="Note 3 2 69 2" xfId="3574" xr:uid="{00000000-0005-0000-0000-000061830000}"/>
    <cellStyle name="Note 3 2 7" xfId="3575" xr:uid="{00000000-0005-0000-0000-000062830000}"/>
    <cellStyle name="Note 3 2 7 2" xfId="3576" xr:uid="{00000000-0005-0000-0000-000063830000}"/>
    <cellStyle name="Note 3 2 70" xfId="3577" xr:uid="{00000000-0005-0000-0000-000064830000}"/>
    <cellStyle name="Note 3 2 70 2" xfId="3578" xr:uid="{00000000-0005-0000-0000-000065830000}"/>
    <cellStyle name="Note 3 2 71" xfId="3579" xr:uid="{00000000-0005-0000-0000-000066830000}"/>
    <cellStyle name="Note 3 2 71 2" xfId="3580" xr:uid="{00000000-0005-0000-0000-000067830000}"/>
    <cellStyle name="Note 3 2 72" xfId="3581" xr:uid="{00000000-0005-0000-0000-000068830000}"/>
    <cellStyle name="Note 3 2 72 2" xfId="3582" xr:uid="{00000000-0005-0000-0000-000069830000}"/>
    <cellStyle name="Note 3 2 73" xfId="3583" xr:uid="{00000000-0005-0000-0000-00006A830000}"/>
    <cellStyle name="Note 3 2 73 2" xfId="3584" xr:uid="{00000000-0005-0000-0000-00006B830000}"/>
    <cellStyle name="Note 3 2 74" xfId="3585" xr:uid="{00000000-0005-0000-0000-00006C830000}"/>
    <cellStyle name="Note 3 2 74 2" xfId="3586" xr:uid="{00000000-0005-0000-0000-00006D830000}"/>
    <cellStyle name="Note 3 2 75" xfId="3587" xr:uid="{00000000-0005-0000-0000-00006E830000}"/>
    <cellStyle name="Note 3 2 75 2" xfId="3588" xr:uid="{00000000-0005-0000-0000-00006F830000}"/>
    <cellStyle name="Note 3 2 76" xfId="3589" xr:uid="{00000000-0005-0000-0000-000070830000}"/>
    <cellStyle name="Note 3 2 76 2" xfId="3590" xr:uid="{00000000-0005-0000-0000-000071830000}"/>
    <cellStyle name="Note 3 2 77" xfId="3591" xr:uid="{00000000-0005-0000-0000-000072830000}"/>
    <cellStyle name="Note 3 2 77 2" xfId="3592" xr:uid="{00000000-0005-0000-0000-000073830000}"/>
    <cellStyle name="Note 3 2 78" xfId="3593" xr:uid="{00000000-0005-0000-0000-000074830000}"/>
    <cellStyle name="Note 3 2 78 2" xfId="3594" xr:uid="{00000000-0005-0000-0000-000075830000}"/>
    <cellStyle name="Note 3 2 79" xfId="3595" xr:uid="{00000000-0005-0000-0000-000076830000}"/>
    <cellStyle name="Note 3 2 79 2" xfId="3596" xr:uid="{00000000-0005-0000-0000-000077830000}"/>
    <cellStyle name="Note 3 2 8" xfId="3597" xr:uid="{00000000-0005-0000-0000-000078830000}"/>
    <cellStyle name="Note 3 2 8 2" xfId="3598" xr:uid="{00000000-0005-0000-0000-000079830000}"/>
    <cellStyle name="Note 3 2 80" xfId="3599" xr:uid="{00000000-0005-0000-0000-00007A830000}"/>
    <cellStyle name="Note 3 2 80 2" xfId="3600" xr:uid="{00000000-0005-0000-0000-00007B830000}"/>
    <cellStyle name="Note 3 2 81" xfId="3601" xr:uid="{00000000-0005-0000-0000-00007C830000}"/>
    <cellStyle name="Note 3 2 81 2" xfId="3602" xr:uid="{00000000-0005-0000-0000-00007D830000}"/>
    <cellStyle name="Note 3 2 82" xfId="3603" xr:uid="{00000000-0005-0000-0000-00007E830000}"/>
    <cellStyle name="Note 3 2 82 2" xfId="3604" xr:uid="{00000000-0005-0000-0000-00007F830000}"/>
    <cellStyle name="Note 3 2 83" xfId="3605" xr:uid="{00000000-0005-0000-0000-000080830000}"/>
    <cellStyle name="Note 3 2 83 2" xfId="3606" xr:uid="{00000000-0005-0000-0000-000081830000}"/>
    <cellStyle name="Note 3 2 84" xfId="3607" xr:uid="{00000000-0005-0000-0000-000082830000}"/>
    <cellStyle name="Note 3 2 84 2" xfId="3608" xr:uid="{00000000-0005-0000-0000-000083830000}"/>
    <cellStyle name="Note 3 2 85" xfId="3609" xr:uid="{00000000-0005-0000-0000-000084830000}"/>
    <cellStyle name="Note 3 2 85 2" xfId="3610" xr:uid="{00000000-0005-0000-0000-000085830000}"/>
    <cellStyle name="Note 3 2 86" xfId="3611" xr:uid="{00000000-0005-0000-0000-000086830000}"/>
    <cellStyle name="Note 3 2 86 2" xfId="3612" xr:uid="{00000000-0005-0000-0000-000087830000}"/>
    <cellStyle name="Note 3 2 87" xfId="3613" xr:uid="{00000000-0005-0000-0000-000088830000}"/>
    <cellStyle name="Note 3 2 87 2" xfId="3614" xr:uid="{00000000-0005-0000-0000-000089830000}"/>
    <cellStyle name="Note 3 2 88" xfId="3615" xr:uid="{00000000-0005-0000-0000-00008A830000}"/>
    <cellStyle name="Note 3 2 88 2" xfId="3616" xr:uid="{00000000-0005-0000-0000-00008B830000}"/>
    <cellStyle name="Note 3 2 89" xfId="3617" xr:uid="{00000000-0005-0000-0000-00008C830000}"/>
    <cellStyle name="Note 3 2 89 2" xfId="3618" xr:uid="{00000000-0005-0000-0000-00008D830000}"/>
    <cellStyle name="Note 3 2 9" xfId="3619" xr:uid="{00000000-0005-0000-0000-00008E830000}"/>
    <cellStyle name="Note 3 2 9 2" xfId="3620" xr:uid="{00000000-0005-0000-0000-00008F830000}"/>
    <cellStyle name="Note 3 2 90" xfId="3621" xr:uid="{00000000-0005-0000-0000-000090830000}"/>
    <cellStyle name="Note 3 2 90 2" xfId="3622" xr:uid="{00000000-0005-0000-0000-000091830000}"/>
    <cellStyle name="Note 3 2 91" xfId="3623" xr:uid="{00000000-0005-0000-0000-000092830000}"/>
    <cellStyle name="Note 3 2 91 2" xfId="3624" xr:uid="{00000000-0005-0000-0000-000093830000}"/>
    <cellStyle name="Note 3 2 92" xfId="3625" xr:uid="{00000000-0005-0000-0000-000094830000}"/>
    <cellStyle name="Note 3 2 92 2" xfId="3626" xr:uid="{00000000-0005-0000-0000-000095830000}"/>
    <cellStyle name="Note 3 2 93" xfId="3627" xr:uid="{00000000-0005-0000-0000-000096830000}"/>
    <cellStyle name="Note 3 2 93 2" xfId="3628" xr:uid="{00000000-0005-0000-0000-000097830000}"/>
    <cellStyle name="Note 3 2 94" xfId="3629" xr:uid="{00000000-0005-0000-0000-000098830000}"/>
    <cellStyle name="Note 3 2 94 2" xfId="3630" xr:uid="{00000000-0005-0000-0000-000099830000}"/>
    <cellStyle name="Note 3 2 95" xfId="3631" xr:uid="{00000000-0005-0000-0000-00009A830000}"/>
    <cellStyle name="Note 3 2 95 2" xfId="3632" xr:uid="{00000000-0005-0000-0000-00009B830000}"/>
    <cellStyle name="Note 3 2 96" xfId="3633" xr:uid="{00000000-0005-0000-0000-00009C830000}"/>
    <cellStyle name="Note 3 2 96 2" xfId="3634" xr:uid="{00000000-0005-0000-0000-00009D830000}"/>
    <cellStyle name="Note 3 2 97" xfId="3635" xr:uid="{00000000-0005-0000-0000-00009E830000}"/>
    <cellStyle name="Note 3 2 97 2" xfId="3636" xr:uid="{00000000-0005-0000-0000-00009F830000}"/>
    <cellStyle name="Note 3 2 98" xfId="3637" xr:uid="{00000000-0005-0000-0000-0000A0830000}"/>
    <cellStyle name="Note 3 2 98 2" xfId="3638" xr:uid="{00000000-0005-0000-0000-0000A1830000}"/>
    <cellStyle name="Note 3 2 99" xfId="3639" xr:uid="{00000000-0005-0000-0000-0000A2830000}"/>
    <cellStyle name="Note 3 2 99 2" xfId="3640" xr:uid="{00000000-0005-0000-0000-0000A3830000}"/>
    <cellStyle name="Note 3 20" xfId="3641" xr:uid="{00000000-0005-0000-0000-0000A4830000}"/>
    <cellStyle name="Note 3 20 2" xfId="6925" xr:uid="{00000000-0005-0000-0000-0000A5830000}"/>
    <cellStyle name="Note 3 20 2 2" xfId="8791" xr:uid="{00000000-0005-0000-0000-0000A6830000}"/>
    <cellStyle name="Note 3 20 2 2 2" xfId="25490" xr:uid="{00000000-0005-0000-0000-0000A7830000}"/>
    <cellStyle name="Note 3 20 2 2 2 2" xfId="38554" xr:uid="{00000000-0005-0000-0000-0000A8830000}"/>
    <cellStyle name="Note 3 20 2 2 3" xfId="38553" xr:uid="{00000000-0005-0000-0000-0000A9830000}"/>
    <cellStyle name="Note 3 20 2 3" xfId="8792" xr:uid="{00000000-0005-0000-0000-0000AA830000}"/>
    <cellStyle name="Note 3 20 2 3 2" xfId="30761" xr:uid="{00000000-0005-0000-0000-0000AB830000}"/>
    <cellStyle name="Note 3 20 2 3 2 2" xfId="38556" xr:uid="{00000000-0005-0000-0000-0000AC830000}"/>
    <cellStyle name="Note 3 20 2 3 3" xfId="38555" xr:uid="{00000000-0005-0000-0000-0000AD830000}"/>
    <cellStyle name="Note 3 20 2 4" xfId="20185" xr:uid="{00000000-0005-0000-0000-0000AE830000}"/>
    <cellStyle name="Note 3 20 2 4 2" xfId="38557" xr:uid="{00000000-0005-0000-0000-0000AF830000}"/>
    <cellStyle name="Note 3 20 2 5" xfId="38552" xr:uid="{00000000-0005-0000-0000-0000B0830000}"/>
    <cellStyle name="Note 3 20 3" xfId="8793" xr:uid="{00000000-0005-0000-0000-0000B1830000}"/>
    <cellStyle name="Note 3 20 3 2" xfId="22260" xr:uid="{00000000-0005-0000-0000-0000B2830000}"/>
    <cellStyle name="Note 3 20 3 2 2" xfId="38559" xr:uid="{00000000-0005-0000-0000-0000B3830000}"/>
    <cellStyle name="Note 3 20 3 3" xfId="38558" xr:uid="{00000000-0005-0000-0000-0000B4830000}"/>
    <cellStyle name="Note 3 20 4" xfId="13084" xr:uid="{00000000-0005-0000-0000-0000B5830000}"/>
    <cellStyle name="Note 3 20 4 2" xfId="38560" xr:uid="{00000000-0005-0000-0000-0000B6830000}"/>
    <cellStyle name="Note 3 20 5" xfId="33568" xr:uid="{00000000-0005-0000-0000-0000B7830000}"/>
    <cellStyle name="Note 3 21" xfId="3642" xr:uid="{00000000-0005-0000-0000-0000B8830000}"/>
    <cellStyle name="Note 3 21 2" xfId="6926" xr:uid="{00000000-0005-0000-0000-0000B9830000}"/>
    <cellStyle name="Note 3 21 2 2" xfId="8794" xr:uid="{00000000-0005-0000-0000-0000BA830000}"/>
    <cellStyle name="Note 3 21 2 2 2" xfId="25491" xr:uid="{00000000-0005-0000-0000-0000BB830000}"/>
    <cellStyle name="Note 3 21 2 2 2 2" xfId="38563" xr:uid="{00000000-0005-0000-0000-0000BC830000}"/>
    <cellStyle name="Note 3 21 2 2 3" xfId="38562" xr:uid="{00000000-0005-0000-0000-0000BD830000}"/>
    <cellStyle name="Note 3 21 2 3" xfId="8795" xr:uid="{00000000-0005-0000-0000-0000BE830000}"/>
    <cellStyle name="Note 3 21 2 3 2" xfId="30762" xr:uid="{00000000-0005-0000-0000-0000BF830000}"/>
    <cellStyle name="Note 3 21 2 3 2 2" xfId="38565" xr:uid="{00000000-0005-0000-0000-0000C0830000}"/>
    <cellStyle name="Note 3 21 2 3 3" xfId="38564" xr:uid="{00000000-0005-0000-0000-0000C1830000}"/>
    <cellStyle name="Note 3 21 2 4" xfId="20186" xr:uid="{00000000-0005-0000-0000-0000C2830000}"/>
    <cellStyle name="Note 3 21 2 4 2" xfId="38566" xr:uid="{00000000-0005-0000-0000-0000C3830000}"/>
    <cellStyle name="Note 3 21 2 5" xfId="38561" xr:uid="{00000000-0005-0000-0000-0000C4830000}"/>
    <cellStyle name="Note 3 21 3" xfId="8796" xr:uid="{00000000-0005-0000-0000-0000C5830000}"/>
    <cellStyle name="Note 3 21 3 2" xfId="22261" xr:uid="{00000000-0005-0000-0000-0000C6830000}"/>
    <cellStyle name="Note 3 21 3 2 2" xfId="38568" xr:uid="{00000000-0005-0000-0000-0000C7830000}"/>
    <cellStyle name="Note 3 21 3 3" xfId="38567" xr:uid="{00000000-0005-0000-0000-0000C8830000}"/>
    <cellStyle name="Note 3 21 4" xfId="13085" xr:uid="{00000000-0005-0000-0000-0000C9830000}"/>
    <cellStyle name="Note 3 21 4 2" xfId="38569" xr:uid="{00000000-0005-0000-0000-0000CA830000}"/>
    <cellStyle name="Note 3 21 5" xfId="33569" xr:uid="{00000000-0005-0000-0000-0000CB830000}"/>
    <cellStyle name="Note 3 22" xfId="3643" xr:uid="{00000000-0005-0000-0000-0000CC830000}"/>
    <cellStyle name="Note 3 22 2" xfId="3644" xr:uid="{00000000-0005-0000-0000-0000CD830000}"/>
    <cellStyle name="Note 3 23" xfId="3645" xr:uid="{00000000-0005-0000-0000-0000CE830000}"/>
    <cellStyle name="Note 3 23 2" xfId="3646" xr:uid="{00000000-0005-0000-0000-0000CF830000}"/>
    <cellStyle name="Note 3 24" xfId="3647" xr:uid="{00000000-0005-0000-0000-0000D0830000}"/>
    <cellStyle name="Note 3 24 2" xfId="3648" xr:uid="{00000000-0005-0000-0000-0000D1830000}"/>
    <cellStyle name="Note 3 25" xfId="3649" xr:uid="{00000000-0005-0000-0000-0000D2830000}"/>
    <cellStyle name="Note 3 25 2" xfId="3650" xr:uid="{00000000-0005-0000-0000-0000D3830000}"/>
    <cellStyle name="Note 3 26" xfId="3651" xr:uid="{00000000-0005-0000-0000-0000D4830000}"/>
    <cellStyle name="Note 3 26 2" xfId="6927" xr:uid="{00000000-0005-0000-0000-0000D5830000}"/>
    <cellStyle name="Note 3 26 2 2" xfId="8797" xr:uid="{00000000-0005-0000-0000-0000D6830000}"/>
    <cellStyle name="Note 3 26 2 2 2" xfId="25492" xr:uid="{00000000-0005-0000-0000-0000D7830000}"/>
    <cellStyle name="Note 3 26 2 2 2 2" xfId="38572" xr:uid="{00000000-0005-0000-0000-0000D8830000}"/>
    <cellStyle name="Note 3 26 2 2 3" xfId="38571" xr:uid="{00000000-0005-0000-0000-0000D9830000}"/>
    <cellStyle name="Note 3 26 2 3" xfId="8798" xr:uid="{00000000-0005-0000-0000-0000DA830000}"/>
    <cellStyle name="Note 3 26 2 3 2" xfId="30763" xr:uid="{00000000-0005-0000-0000-0000DB830000}"/>
    <cellStyle name="Note 3 26 2 3 2 2" xfId="38574" xr:uid="{00000000-0005-0000-0000-0000DC830000}"/>
    <cellStyle name="Note 3 26 2 3 3" xfId="38573" xr:uid="{00000000-0005-0000-0000-0000DD830000}"/>
    <cellStyle name="Note 3 26 2 4" xfId="20187" xr:uid="{00000000-0005-0000-0000-0000DE830000}"/>
    <cellStyle name="Note 3 26 2 4 2" xfId="38575" xr:uid="{00000000-0005-0000-0000-0000DF830000}"/>
    <cellStyle name="Note 3 26 2 5" xfId="38570" xr:uid="{00000000-0005-0000-0000-0000E0830000}"/>
    <cellStyle name="Note 3 26 3" xfId="8799" xr:uid="{00000000-0005-0000-0000-0000E1830000}"/>
    <cellStyle name="Note 3 26 3 2" xfId="22262" xr:uid="{00000000-0005-0000-0000-0000E2830000}"/>
    <cellStyle name="Note 3 26 3 2 2" xfId="38577" xr:uid="{00000000-0005-0000-0000-0000E3830000}"/>
    <cellStyle name="Note 3 26 3 3" xfId="38576" xr:uid="{00000000-0005-0000-0000-0000E4830000}"/>
    <cellStyle name="Note 3 26 4" xfId="13086" xr:uid="{00000000-0005-0000-0000-0000E5830000}"/>
    <cellStyle name="Note 3 26 4 2" xfId="38578" xr:uid="{00000000-0005-0000-0000-0000E6830000}"/>
    <cellStyle name="Note 3 26 5" xfId="33570" xr:uid="{00000000-0005-0000-0000-0000E7830000}"/>
    <cellStyle name="Note 3 27" xfId="3652" xr:uid="{00000000-0005-0000-0000-0000E8830000}"/>
    <cellStyle name="Note 3 27 2" xfId="6928" xr:uid="{00000000-0005-0000-0000-0000E9830000}"/>
    <cellStyle name="Note 3 27 2 2" xfId="8800" xr:uid="{00000000-0005-0000-0000-0000EA830000}"/>
    <cellStyle name="Note 3 27 2 2 2" xfId="25493" xr:uid="{00000000-0005-0000-0000-0000EB830000}"/>
    <cellStyle name="Note 3 27 2 2 2 2" xfId="38581" xr:uid="{00000000-0005-0000-0000-0000EC830000}"/>
    <cellStyle name="Note 3 27 2 2 3" xfId="38580" xr:uid="{00000000-0005-0000-0000-0000ED830000}"/>
    <cellStyle name="Note 3 27 2 3" xfId="8801" xr:uid="{00000000-0005-0000-0000-0000EE830000}"/>
    <cellStyle name="Note 3 27 2 3 2" xfId="30764" xr:uid="{00000000-0005-0000-0000-0000EF830000}"/>
    <cellStyle name="Note 3 27 2 3 2 2" xfId="38583" xr:uid="{00000000-0005-0000-0000-0000F0830000}"/>
    <cellStyle name="Note 3 27 2 3 3" xfId="38582" xr:uid="{00000000-0005-0000-0000-0000F1830000}"/>
    <cellStyle name="Note 3 27 2 4" xfId="20188" xr:uid="{00000000-0005-0000-0000-0000F2830000}"/>
    <cellStyle name="Note 3 27 2 4 2" xfId="38584" xr:uid="{00000000-0005-0000-0000-0000F3830000}"/>
    <cellStyle name="Note 3 27 2 5" xfId="38579" xr:uid="{00000000-0005-0000-0000-0000F4830000}"/>
    <cellStyle name="Note 3 27 3" xfId="8802" xr:uid="{00000000-0005-0000-0000-0000F5830000}"/>
    <cellStyle name="Note 3 27 3 2" xfId="22263" xr:uid="{00000000-0005-0000-0000-0000F6830000}"/>
    <cellStyle name="Note 3 27 3 2 2" xfId="38586" xr:uid="{00000000-0005-0000-0000-0000F7830000}"/>
    <cellStyle name="Note 3 27 3 3" xfId="38585" xr:uid="{00000000-0005-0000-0000-0000F8830000}"/>
    <cellStyle name="Note 3 27 4" xfId="13087" xr:uid="{00000000-0005-0000-0000-0000F9830000}"/>
    <cellStyle name="Note 3 27 4 2" xfId="38587" xr:uid="{00000000-0005-0000-0000-0000FA830000}"/>
    <cellStyle name="Note 3 27 5" xfId="33571" xr:uid="{00000000-0005-0000-0000-0000FB830000}"/>
    <cellStyle name="Note 3 28" xfId="3653" xr:uid="{00000000-0005-0000-0000-0000FC830000}"/>
    <cellStyle name="Note 3 28 2" xfId="6929" xr:uid="{00000000-0005-0000-0000-0000FD830000}"/>
    <cellStyle name="Note 3 28 2 2" xfId="8803" xr:uid="{00000000-0005-0000-0000-0000FE830000}"/>
    <cellStyle name="Note 3 28 2 2 2" xfId="25494" xr:uid="{00000000-0005-0000-0000-0000FF830000}"/>
    <cellStyle name="Note 3 28 2 2 2 2" xfId="38590" xr:uid="{00000000-0005-0000-0000-000000840000}"/>
    <cellStyle name="Note 3 28 2 2 3" xfId="38589" xr:uid="{00000000-0005-0000-0000-000001840000}"/>
    <cellStyle name="Note 3 28 2 3" xfId="8804" xr:uid="{00000000-0005-0000-0000-000002840000}"/>
    <cellStyle name="Note 3 28 2 3 2" xfId="30765" xr:uid="{00000000-0005-0000-0000-000003840000}"/>
    <cellStyle name="Note 3 28 2 3 2 2" xfId="38592" xr:uid="{00000000-0005-0000-0000-000004840000}"/>
    <cellStyle name="Note 3 28 2 3 3" xfId="38591" xr:uid="{00000000-0005-0000-0000-000005840000}"/>
    <cellStyle name="Note 3 28 2 4" xfId="20189" xr:uid="{00000000-0005-0000-0000-000006840000}"/>
    <cellStyle name="Note 3 28 2 4 2" xfId="38593" xr:uid="{00000000-0005-0000-0000-000007840000}"/>
    <cellStyle name="Note 3 28 2 5" xfId="38588" xr:uid="{00000000-0005-0000-0000-000008840000}"/>
    <cellStyle name="Note 3 28 3" xfId="8805" xr:uid="{00000000-0005-0000-0000-000009840000}"/>
    <cellStyle name="Note 3 28 3 2" xfId="22264" xr:uid="{00000000-0005-0000-0000-00000A840000}"/>
    <cellStyle name="Note 3 28 3 2 2" xfId="38595" xr:uid="{00000000-0005-0000-0000-00000B840000}"/>
    <cellStyle name="Note 3 28 3 3" xfId="38594" xr:uid="{00000000-0005-0000-0000-00000C840000}"/>
    <cellStyle name="Note 3 28 4" xfId="13088" xr:uid="{00000000-0005-0000-0000-00000D840000}"/>
    <cellStyle name="Note 3 28 4 2" xfId="38596" xr:uid="{00000000-0005-0000-0000-00000E840000}"/>
    <cellStyle name="Note 3 28 5" xfId="33572" xr:uid="{00000000-0005-0000-0000-00000F840000}"/>
    <cellStyle name="Note 3 29" xfId="3654" xr:uid="{00000000-0005-0000-0000-000010840000}"/>
    <cellStyle name="Note 3 29 2" xfId="6930" xr:uid="{00000000-0005-0000-0000-000011840000}"/>
    <cellStyle name="Note 3 29 2 2" xfId="8806" xr:uid="{00000000-0005-0000-0000-000012840000}"/>
    <cellStyle name="Note 3 29 2 2 2" xfId="25495" xr:uid="{00000000-0005-0000-0000-000013840000}"/>
    <cellStyle name="Note 3 29 2 2 2 2" xfId="38599" xr:uid="{00000000-0005-0000-0000-000014840000}"/>
    <cellStyle name="Note 3 29 2 2 3" xfId="38598" xr:uid="{00000000-0005-0000-0000-000015840000}"/>
    <cellStyle name="Note 3 29 2 3" xfId="8807" xr:uid="{00000000-0005-0000-0000-000016840000}"/>
    <cellStyle name="Note 3 29 2 3 2" xfId="30766" xr:uid="{00000000-0005-0000-0000-000017840000}"/>
    <cellStyle name="Note 3 29 2 3 2 2" xfId="38601" xr:uid="{00000000-0005-0000-0000-000018840000}"/>
    <cellStyle name="Note 3 29 2 3 3" xfId="38600" xr:uid="{00000000-0005-0000-0000-000019840000}"/>
    <cellStyle name="Note 3 29 2 4" xfId="20190" xr:uid="{00000000-0005-0000-0000-00001A840000}"/>
    <cellStyle name="Note 3 29 2 4 2" xfId="38602" xr:uid="{00000000-0005-0000-0000-00001B840000}"/>
    <cellStyle name="Note 3 29 2 5" xfId="38597" xr:uid="{00000000-0005-0000-0000-00001C840000}"/>
    <cellStyle name="Note 3 29 3" xfId="8808" xr:uid="{00000000-0005-0000-0000-00001D840000}"/>
    <cellStyle name="Note 3 29 3 2" xfId="22265" xr:uid="{00000000-0005-0000-0000-00001E840000}"/>
    <cellStyle name="Note 3 29 3 2 2" xfId="38604" xr:uid="{00000000-0005-0000-0000-00001F840000}"/>
    <cellStyle name="Note 3 29 3 3" xfId="38603" xr:uid="{00000000-0005-0000-0000-000020840000}"/>
    <cellStyle name="Note 3 29 4" xfId="13089" xr:uid="{00000000-0005-0000-0000-000021840000}"/>
    <cellStyle name="Note 3 29 4 2" xfId="38605" xr:uid="{00000000-0005-0000-0000-000022840000}"/>
    <cellStyle name="Note 3 29 5" xfId="33573" xr:uid="{00000000-0005-0000-0000-000023840000}"/>
    <cellStyle name="Note 3 3" xfId="3655" xr:uid="{00000000-0005-0000-0000-000024840000}"/>
    <cellStyle name="Note 3 3 2" xfId="6931" xr:uid="{00000000-0005-0000-0000-000025840000}"/>
    <cellStyle name="Note 3 3 2 2" xfId="8809" xr:uid="{00000000-0005-0000-0000-000026840000}"/>
    <cellStyle name="Note 3 3 2 2 2" xfId="25496" xr:uid="{00000000-0005-0000-0000-000027840000}"/>
    <cellStyle name="Note 3 3 2 2 2 2" xfId="38608" xr:uid="{00000000-0005-0000-0000-000028840000}"/>
    <cellStyle name="Note 3 3 2 2 3" xfId="38607" xr:uid="{00000000-0005-0000-0000-000029840000}"/>
    <cellStyle name="Note 3 3 2 3" xfId="8810" xr:uid="{00000000-0005-0000-0000-00002A840000}"/>
    <cellStyle name="Note 3 3 2 3 2" xfId="30767" xr:uid="{00000000-0005-0000-0000-00002B840000}"/>
    <cellStyle name="Note 3 3 2 3 2 2" xfId="38610" xr:uid="{00000000-0005-0000-0000-00002C840000}"/>
    <cellStyle name="Note 3 3 2 3 3" xfId="38609" xr:uid="{00000000-0005-0000-0000-00002D840000}"/>
    <cellStyle name="Note 3 3 2 4" xfId="20191" xr:uid="{00000000-0005-0000-0000-00002E840000}"/>
    <cellStyle name="Note 3 3 2 4 2" xfId="38611" xr:uid="{00000000-0005-0000-0000-00002F840000}"/>
    <cellStyle name="Note 3 3 2 5" xfId="38606" xr:uid="{00000000-0005-0000-0000-000030840000}"/>
    <cellStyle name="Note 3 3 3" xfId="8811" xr:uid="{00000000-0005-0000-0000-000031840000}"/>
    <cellStyle name="Note 3 3 3 2" xfId="22266" xr:uid="{00000000-0005-0000-0000-000032840000}"/>
    <cellStyle name="Note 3 3 3 2 2" xfId="38613" xr:uid="{00000000-0005-0000-0000-000033840000}"/>
    <cellStyle name="Note 3 3 3 3" xfId="38612" xr:uid="{00000000-0005-0000-0000-000034840000}"/>
    <cellStyle name="Note 3 3 4" xfId="13090" xr:uid="{00000000-0005-0000-0000-000035840000}"/>
    <cellStyle name="Note 3 3 4 2" xfId="38614" xr:uid="{00000000-0005-0000-0000-000036840000}"/>
    <cellStyle name="Note 3 3 5" xfId="33574" xr:uid="{00000000-0005-0000-0000-000037840000}"/>
    <cellStyle name="Note 3 30" xfId="3656" xr:uid="{00000000-0005-0000-0000-000038840000}"/>
    <cellStyle name="Note 3 30 2" xfId="6932" xr:uid="{00000000-0005-0000-0000-000039840000}"/>
    <cellStyle name="Note 3 30 2 2" xfId="8812" xr:uid="{00000000-0005-0000-0000-00003A840000}"/>
    <cellStyle name="Note 3 30 2 2 2" xfId="25497" xr:uid="{00000000-0005-0000-0000-00003B840000}"/>
    <cellStyle name="Note 3 30 2 2 2 2" xfId="38617" xr:uid="{00000000-0005-0000-0000-00003C840000}"/>
    <cellStyle name="Note 3 30 2 2 3" xfId="38616" xr:uid="{00000000-0005-0000-0000-00003D840000}"/>
    <cellStyle name="Note 3 30 2 3" xfId="8813" xr:uid="{00000000-0005-0000-0000-00003E840000}"/>
    <cellStyle name="Note 3 30 2 3 2" xfId="30768" xr:uid="{00000000-0005-0000-0000-00003F840000}"/>
    <cellStyle name="Note 3 30 2 3 2 2" xfId="38619" xr:uid="{00000000-0005-0000-0000-000040840000}"/>
    <cellStyle name="Note 3 30 2 3 3" xfId="38618" xr:uid="{00000000-0005-0000-0000-000041840000}"/>
    <cellStyle name="Note 3 30 2 4" xfId="20192" xr:uid="{00000000-0005-0000-0000-000042840000}"/>
    <cellStyle name="Note 3 30 2 4 2" xfId="38620" xr:uid="{00000000-0005-0000-0000-000043840000}"/>
    <cellStyle name="Note 3 30 2 5" xfId="38615" xr:uid="{00000000-0005-0000-0000-000044840000}"/>
    <cellStyle name="Note 3 30 3" xfId="8814" xr:uid="{00000000-0005-0000-0000-000045840000}"/>
    <cellStyle name="Note 3 30 3 2" xfId="22267" xr:uid="{00000000-0005-0000-0000-000046840000}"/>
    <cellStyle name="Note 3 30 3 2 2" xfId="38622" xr:uid="{00000000-0005-0000-0000-000047840000}"/>
    <cellStyle name="Note 3 30 3 3" xfId="38621" xr:uid="{00000000-0005-0000-0000-000048840000}"/>
    <cellStyle name="Note 3 30 4" xfId="13091" xr:uid="{00000000-0005-0000-0000-000049840000}"/>
    <cellStyle name="Note 3 30 4 2" xfId="38623" xr:uid="{00000000-0005-0000-0000-00004A840000}"/>
    <cellStyle name="Note 3 30 5" xfId="33575" xr:uid="{00000000-0005-0000-0000-00004B840000}"/>
    <cellStyle name="Note 3 31" xfId="3657" xr:uid="{00000000-0005-0000-0000-00004C840000}"/>
    <cellStyle name="Note 3 31 2" xfId="6933" xr:uid="{00000000-0005-0000-0000-00004D840000}"/>
    <cellStyle name="Note 3 31 2 2" xfId="8815" xr:uid="{00000000-0005-0000-0000-00004E840000}"/>
    <cellStyle name="Note 3 31 2 2 2" xfId="25498" xr:uid="{00000000-0005-0000-0000-00004F840000}"/>
    <cellStyle name="Note 3 31 2 2 2 2" xfId="38626" xr:uid="{00000000-0005-0000-0000-000050840000}"/>
    <cellStyle name="Note 3 31 2 2 3" xfId="38625" xr:uid="{00000000-0005-0000-0000-000051840000}"/>
    <cellStyle name="Note 3 31 2 3" xfId="8816" xr:uid="{00000000-0005-0000-0000-000052840000}"/>
    <cellStyle name="Note 3 31 2 3 2" xfId="30769" xr:uid="{00000000-0005-0000-0000-000053840000}"/>
    <cellStyle name="Note 3 31 2 3 2 2" xfId="38628" xr:uid="{00000000-0005-0000-0000-000054840000}"/>
    <cellStyle name="Note 3 31 2 3 3" xfId="38627" xr:uid="{00000000-0005-0000-0000-000055840000}"/>
    <cellStyle name="Note 3 31 2 4" xfId="20193" xr:uid="{00000000-0005-0000-0000-000056840000}"/>
    <cellStyle name="Note 3 31 2 4 2" xfId="38629" xr:uid="{00000000-0005-0000-0000-000057840000}"/>
    <cellStyle name="Note 3 31 2 5" xfId="38624" xr:uid="{00000000-0005-0000-0000-000058840000}"/>
    <cellStyle name="Note 3 31 3" xfId="8817" xr:uid="{00000000-0005-0000-0000-000059840000}"/>
    <cellStyle name="Note 3 31 3 2" xfId="22268" xr:uid="{00000000-0005-0000-0000-00005A840000}"/>
    <cellStyle name="Note 3 31 3 2 2" xfId="38631" xr:uid="{00000000-0005-0000-0000-00005B840000}"/>
    <cellStyle name="Note 3 31 3 3" xfId="38630" xr:uid="{00000000-0005-0000-0000-00005C840000}"/>
    <cellStyle name="Note 3 31 4" xfId="13092" xr:uid="{00000000-0005-0000-0000-00005D840000}"/>
    <cellStyle name="Note 3 31 4 2" xfId="38632" xr:uid="{00000000-0005-0000-0000-00005E840000}"/>
    <cellStyle name="Note 3 31 5" xfId="33576" xr:uid="{00000000-0005-0000-0000-00005F840000}"/>
    <cellStyle name="Note 3 32" xfId="3658" xr:uid="{00000000-0005-0000-0000-000060840000}"/>
    <cellStyle name="Note 3 32 2" xfId="3659" xr:uid="{00000000-0005-0000-0000-000061840000}"/>
    <cellStyle name="Note 3 33" xfId="3660" xr:uid="{00000000-0005-0000-0000-000062840000}"/>
    <cellStyle name="Note 3 33 2" xfId="3661" xr:uid="{00000000-0005-0000-0000-000063840000}"/>
    <cellStyle name="Note 3 34" xfId="3662" xr:uid="{00000000-0005-0000-0000-000064840000}"/>
    <cellStyle name="Note 3 34 2" xfId="3663" xr:uid="{00000000-0005-0000-0000-000065840000}"/>
    <cellStyle name="Note 3 35" xfId="3664" xr:uid="{00000000-0005-0000-0000-000066840000}"/>
    <cellStyle name="Note 3 35 2" xfId="3665" xr:uid="{00000000-0005-0000-0000-000067840000}"/>
    <cellStyle name="Note 3 36" xfId="3666" xr:uid="{00000000-0005-0000-0000-000068840000}"/>
    <cellStyle name="Note 3 36 2" xfId="6934" xr:uid="{00000000-0005-0000-0000-000069840000}"/>
    <cellStyle name="Note 3 36 2 2" xfId="8818" xr:uid="{00000000-0005-0000-0000-00006A840000}"/>
    <cellStyle name="Note 3 36 2 2 2" xfId="25499" xr:uid="{00000000-0005-0000-0000-00006B840000}"/>
    <cellStyle name="Note 3 36 2 2 2 2" xfId="38635" xr:uid="{00000000-0005-0000-0000-00006C840000}"/>
    <cellStyle name="Note 3 36 2 2 3" xfId="38634" xr:uid="{00000000-0005-0000-0000-00006D840000}"/>
    <cellStyle name="Note 3 36 2 3" xfId="8819" xr:uid="{00000000-0005-0000-0000-00006E840000}"/>
    <cellStyle name="Note 3 36 2 3 2" xfId="30770" xr:uid="{00000000-0005-0000-0000-00006F840000}"/>
    <cellStyle name="Note 3 36 2 3 2 2" xfId="38637" xr:uid="{00000000-0005-0000-0000-000070840000}"/>
    <cellStyle name="Note 3 36 2 3 3" xfId="38636" xr:uid="{00000000-0005-0000-0000-000071840000}"/>
    <cellStyle name="Note 3 36 2 4" xfId="20194" xr:uid="{00000000-0005-0000-0000-000072840000}"/>
    <cellStyle name="Note 3 36 2 4 2" xfId="38638" xr:uid="{00000000-0005-0000-0000-000073840000}"/>
    <cellStyle name="Note 3 36 2 5" xfId="38633" xr:uid="{00000000-0005-0000-0000-000074840000}"/>
    <cellStyle name="Note 3 36 3" xfId="8820" xr:uid="{00000000-0005-0000-0000-000075840000}"/>
    <cellStyle name="Note 3 36 3 2" xfId="22269" xr:uid="{00000000-0005-0000-0000-000076840000}"/>
    <cellStyle name="Note 3 36 3 2 2" xfId="38640" xr:uid="{00000000-0005-0000-0000-000077840000}"/>
    <cellStyle name="Note 3 36 3 3" xfId="38639" xr:uid="{00000000-0005-0000-0000-000078840000}"/>
    <cellStyle name="Note 3 36 4" xfId="13093" xr:uid="{00000000-0005-0000-0000-000079840000}"/>
    <cellStyle name="Note 3 36 4 2" xfId="38641" xr:uid="{00000000-0005-0000-0000-00007A840000}"/>
    <cellStyle name="Note 3 36 5" xfId="33577" xr:uid="{00000000-0005-0000-0000-00007B840000}"/>
    <cellStyle name="Note 3 37" xfId="3667" xr:uid="{00000000-0005-0000-0000-00007C840000}"/>
    <cellStyle name="Note 3 37 2" xfId="6935" xr:uid="{00000000-0005-0000-0000-00007D840000}"/>
    <cellStyle name="Note 3 37 2 2" xfId="8821" xr:uid="{00000000-0005-0000-0000-00007E840000}"/>
    <cellStyle name="Note 3 37 2 2 2" xfId="25500" xr:uid="{00000000-0005-0000-0000-00007F840000}"/>
    <cellStyle name="Note 3 37 2 2 2 2" xfId="38644" xr:uid="{00000000-0005-0000-0000-000080840000}"/>
    <cellStyle name="Note 3 37 2 2 3" xfId="38643" xr:uid="{00000000-0005-0000-0000-000081840000}"/>
    <cellStyle name="Note 3 37 2 3" xfId="8822" xr:uid="{00000000-0005-0000-0000-000082840000}"/>
    <cellStyle name="Note 3 37 2 3 2" xfId="30771" xr:uid="{00000000-0005-0000-0000-000083840000}"/>
    <cellStyle name="Note 3 37 2 3 2 2" xfId="38646" xr:uid="{00000000-0005-0000-0000-000084840000}"/>
    <cellStyle name="Note 3 37 2 3 3" xfId="38645" xr:uid="{00000000-0005-0000-0000-000085840000}"/>
    <cellStyle name="Note 3 37 2 4" xfId="20195" xr:uid="{00000000-0005-0000-0000-000086840000}"/>
    <cellStyle name="Note 3 37 2 4 2" xfId="38647" xr:uid="{00000000-0005-0000-0000-000087840000}"/>
    <cellStyle name="Note 3 37 2 5" xfId="38642" xr:uid="{00000000-0005-0000-0000-000088840000}"/>
    <cellStyle name="Note 3 37 3" xfId="8823" xr:uid="{00000000-0005-0000-0000-000089840000}"/>
    <cellStyle name="Note 3 37 3 2" xfId="22270" xr:uid="{00000000-0005-0000-0000-00008A840000}"/>
    <cellStyle name="Note 3 37 3 2 2" xfId="38649" xr:uid="{00000000-0005-0000-0000-00008B840000}"/>
    <cellStyle name="Note 3 37 3 3" xfId="38648" xr:uid="{00000000-0005-0000-0000-00008C840000}"/>
    <cellStyle name="Note 3 37 4" xfId="13094" xr:uid="{00000000-0005-0000-0000-00008D840000}"/>
    <cellStyle name="Note 3 37 4 2" xfId="38650" xr:uid="{00000000-0005-0000-0000-00008E840000}"/>
    <cellStyle name="Note 3 37 5" xfId="33578" xr:uid="{00000000-0005-0000-0000-00008F840000}"/>
    <cellStyle name="Note 3 38" xfId="3668" xr:uid="{00000000-0005-0000-0000-000090840000}"/>
    <cellStyle name="Note 3 38 2" xfId="6936" xr:uid="{00000000-0005-0000-0000-000091840000}"/>
    <cellStyle name="Note 3 38 2 2" xfId="8824" xr:uid="{00000000-0005-0000-0000-000092840000}"/>
    <cellStyle name="Note 3 38 2 2 2" xfId="25501" xr:uid="{00000000-0005-0000-0000-000093840000}"/>
    <cellStyle name="Note 3 38 2 2 2 2" xfId="38653" xr:uid="{00000000-0005-0000-0000-000094840000}"/>
    <cellStyle name="Note 3 38 2 2 3" xfId="38652" xr:uid="{00000000-0005-0000-0000-000095840000}"/>
    <cellStyle name="Note 3 38 2 3" xfId="8825" xr:uid="{00000000-0005-0000-0000-000096840000}"/>
    <cellStyle name="Note 3 38 2 3 2" xfId="30772" xr:uid="{00000000-0005-0000-0000-000097840000}"/>
    <cellStyle name="Note 3 38 2 3 2 2" xfId="38655" xr:uid="{00000000-0005-0000-0000-000098840000}"/>
    <cellStyle name="Note 3 38 2 3 3" xfId="38654" xr:uid="{00000000-0005-0000-0000-000099840000}"/>
    <cellStyle name="Note 3 38 2 4" xfId="20196" xr:uid="{00000000-0005-0000-0000-00009A840000}"/>
    <cellStyle name="Note 3 38 2 4 2" xfId="38656" xr:uid="{00000000-0005-0000-0000-00009B840000}"/>
    <cellStyle name="Note 3 38 2 5" xfId="38651" xr:uid="{00000000-0005-0000-0000-00009C840000}"/>
    <cellStyle name="Note 3 38 3" xfId="8826" xr:uid="{00000000-0005-0000-0000-00009D840000}"/>
    <cellStyle name="Note 3 38 3 2" xfId="22271" xr:uid="{00000000-0005-0000-0000-00009E840000}"/>
    <cellStyle name="Note 3 38 3 2 2" xfId="38658" xr:uid="{00000000-0005-0000-0000-00009F840000}"/>
    <cellStyle name="Note 3 38 3 3" xfId="38657" xr:uid="{00000000-0005-0000-0000-0000A0840000}"/>
    <cellStyle name="Note 3 38 4" xfId="13095" xr:uid="{00000000-0005-0000-0000-0000A1840000}"/>
    <cellStyle name="Note 3 38 4 2" xfId="38659" xr:uid="{00000000-0005-0000-0000-0000A2840000}"/>
    <cellStyle name="Note 3 38 5" xfId="33579" xr:uid="{00000000-0005-0000-0000-0000A3840000}"/>
    <cellStyle name="Note 3 39" xfId="3669" xr:uid="{00000000-0005-0000-0000-0000A4840000}"/>
    <cellStyle name="Note 3 39 2" xfId="6937" xr:uid="{00000000-0005-0000-0000-0000A5840000}"/>
    <cellStyle name="Note 3 39 2 2" xfId="8827" xr:uid="{00000000-0005-0000-0000-0000A6840000}"/>
    <cellStyle name="Note 3 39 2 2 2" xfId="25502" xr:uid="{00000000-0005-0000-0000-0000A7840000}"/>
    <cellStyle name="Note 3 39 2 2 2 2" xfId="38662" xr:uid="{00000000-0005-0000-0000-0000A8840000}"/>
    <cellStyle name="Note 3 39 2 2 3" xfId="38661" xr:uid="{00000000-0005-0000-0000-0000A9840000}"/>
    <cellStyle name="Note 3 39 2 3" xfId="8828" xr:uid="{00000000-0005-0000-0000-0000AA840000}"/>
    <cellStyle name="Note 3 39 2 3 2" xfId="30773" xr:uid="{00000000-0005-0000-0000-0000AB840000}"/>
    <cellStyle name="Note 3 39 2 3 2 2" xfId="38664" xr:uid="{00000000-0005-0000-0000-0000AC840000}"/>
    <cellStyle name="Note 3 39 2 3 3" xfId="38663" xr:uid="{00000000-0005-0000-0000-0000AD840000}"/>
    <cellStyle name="Note 3 39 2 4" xfId="20197" xr:uid="{00000000-0005-0000-0000-0000AE840000}"/>
    <cellStyle name="Note 3 39 2 4 2" xfId="38665" xr:uid="{00000000-0005-0000-0000-0000AF840000}"/>
    <cellStyle name="Note 3 39 2 5" xfId="38660" xr:uid="{00000000-0005-0000-0000-0000B0840000}"/>
    <cellStyle name="Note 3 39 3" xfId="8829" xr:uid="{00000000-0005-0000-0000-0000B1840000}"/>
    <cellStyle name="Note 3 39 3 2" xfId="22272" xr:uid="{00000000-0005-0000-0000-0000B2840000}"/>
    <cellStyle name="Note 3 39 3 2 2" xfId="38667" xr:uid="{00000000-0005-0000-0000-0000B3840000}"/>
    <cellStyle name="Note 3 39 3 3" xfId="38666" xr:uid="{00000000-0005-0000-0000-0000B4840000}"/>
    <cellStyle name="Note 3 39 4" xfId="13096" xr:uid="{00000000-0005-0000-0000-0000B5840000}"/>
    <cellStyle name="Note 3 39 4 2" xfId="38668" xr:uid="{00000000-0005-0000-0000-0000B6840000}"/>
    <cellStyle name="Note 3 39 5" xfId="33580" xr:uid="{00000000-0005-0000-0000-0000B7840000}"/>
    <cellStyle name="Note 3 4" xfId="3670" xr:uid="{00000000-0005-0000-0000-0000B8840000}"/>
    <cellStyle name="Note 3 4 2" xfId="6938" xr:uid="{00000000-0005-0000-0000-0000B9840000}"/>
    <cellStyle name="Note 3 4 2 2" xfId="8830" xr:uid="{00000000-0005-0000-0000-0000BA840000}"/>
    <cellStyle name="Note 3 4 2 2 2" xfId="25503" xr:uid="{00000000-0005-0000-0000-0000BB840000}"/>
    <cellStyle name="Note 3 4 2 2 2 2" xfId="38671" xr:uid="{00000000-0005-0000-0000-0000BC840000}"/>
    <cellStyle name="Note 3 4 2 2 3" xfId="38670" xr:uid="{00000000-0005-0000-0000-0000BD840000}"/>
    <cellStyle name="Note 3 4 2 3" xfId="8831" xr:uid="{00000000-0005-0000-0000-0000BE840000}"/>
    <cellStyle name="Note 3 4 2 3 2" xfId="30774" xr:uid="{00000000-0005-0000-0000-0000BF840000}"/>
    <cellStyle name="Note 3 4 2 3 2 2" xfId="38673" xr:uid="{00000000-0005-0000-0000-0000C0840000}"/>
    <cellStyle name="Note 3 4 2 3 3" xfId="38672" xr:uid="{00000000-0005-0000-0000-0000C1840000}"/>
    <cellStyle name="Note 3 4 2 4" xfId="20198" xr:uid="{00000000-0005-0000-0000-0000C2840000}"/>
    <cellStyle name="Note 3 4 2 4 2" xfId="38674" xr:uid="{00000000-0005-0000-0000-0000C3840000}"/>
    <cellStyle name="Note 3 4 2 5" xfId="38669" xr:uid="{00000000-0005-0000-0000-0000C4840000}"/>
    <cellStyle name="Note 3 4 3" xfId="8832" xr:uid="{00000000-0005-0000-0000-0000C5840000}"/>
    <cellStyle name="Note 3 4 3 2" xfId="22273" xr:uid="{00000000-0005-0000-0000-0000C6840000}"/>
    <cellStyle name="Note 3 4 3 2 2" xfId="38676" xr:uid="{00000000-0005-0000-0000-0000C7840000}"/>
    <cellStyle name="Note 3 4 3 3" xfId="38675" xr:uid="{00000000-0005-0000-0000-0000C8840000}"/>
    <cellStyle name="Note 3 4 4" xfId="13097" xr:uid="{00000000-0005-0000-0000-0000C9840000}"/>
    <cellStyle name="Note 3 4 4 2" xfId="38677" xr:uid="{00000000-0005-0000-0000-0000CA840000}"/>
    <cellStyle name="Note 3 4 5" xfId="33581" xr:uid="{00000000-0005-0000-0000-0000CB840000}"/>
    <cellStyle name="Note 3 40" xfId="3671" xr:uid="{00000000-0005-0000-0000-0000CC840000}"/>
    <cellStyle name="Note 3 40 2" xfId="6939" xr:uid="{00000000-0005-0000-0000-0000CD840000}"/>
    <cellStyle name="Note 3 40 2 2" xfId="8833" xr:uid="{00000000-0005-0000-0000-0000CE840000}"/>
    <cellStyle name="Note 3 40 2 2 2" xfId="25504" xr:uid="{00000000-0005-0000-0000-0000CF840000}"/>
    <cellStyle name="Note 3 40 2 2 2 2" xfId="38680" xr:uid="{00000000-0005-0000-0000-0000D0840000}"/>
    <cellStyle name="Note 3 40 2 2 3" xfId="38679" xr:uid="{00000000-0005-0000-0000-0000D1840000}"/>
    <cellStyle name="Note 3 40 2 3" xfId="8834" xr:uid="{00000000-0005-0000-0000-0000D2840000}"/>
    <cellStyle name="Note 3 40 2 3 2" xfId="30775" xr:uid="{00000000-0005-0000-0000-0000D3840000}"/>
    <cellStyle name="Note 3 40 2 3 2 2" xfId="38682" xr:uid="{00000000-0005-0000-0000-0000D4840000}"/>
    <cellStyle name="Note 3 40 2 3 3" xfId="38681" xr:uid="{00000000-0005-0000-0000-0000D5840000}"/>
    <cellStyle name="Note 3 40 2 4" xfId="20199" xr:uid="{00000000-0005-0000-0000-0000D6840000}"/>
    <cellStyle name="Note 3 40 2 4 2" xfId="38683" xr:uid="{00000000-0005-0000-0000-0000D7840000}"/>
    <cellStyle name="Note 3 40 2 5" xfId="38678" xr:uid="{00000000-0005-0000-0000-0000D8840000}"/>
    <cellStyle name="Note 3 40 3" xfId="8835" xr:uid="{00000000-0005-0000-0000-0000D9840000}"/>
    <cellStyle name="Note 3 40 3 2" xfId="22274" xr:uid="{00000000-0005-0000-0000-0000DA840000}"/>
    <cellStyle name="Note 3 40 3 2 2" xfId="38685" xr:uid="{00000000-0005-0000-0000-0000DB840000}"/>
    <cellStyle name="Note 3 40 3 3" xfId="38684" xr:uid="{00000000-0005-0000-0000-0000DC840000}"/>
    <cellStyle name="Note 3 40 4" xfId="13098" xr:uid="{00000000-0005-0000-0000-0000DD840000}"/>
    <cellStyle name="Note 3 40 4 2" xfId="38686" xr:uid="{00000000-0005-0000-0000-0000DE840000}"/>
    <cellStyle name="Note 3 40 5" xfId="33582" xr:uid="{00000000-0005-0000-0000-0000DF840000}"/>
    <cellStyle name="Note 3 41" xfId="3672" xr:uid="{00000000-0005-0000-0000-0000E0840000}"/>
    <cellStyle name="Note 3 41 2" xfId="6940" xr:uid="{00000000-0005-0000-0000-0000E1840000}"/>
    <cellStyle name="Note 3 41 2 2" xfId="8836" xr:uid="{00000000-0005-0000-0000-0000E2840000}"/>
    <cellStyle name="Note 3 41 2 2 2" xfId="25505" xr:uid="{00000000-0005-0000-0000-0000E3840000}"/>
    <cellStyle name="Note 3 41 2 2 2 2" xfId="38689" xr:uid="{00000000-0005-0000-0000-0000E4840000}"/>
    <cellStyle name="Note 3 41 2 2 3" xfId="38688" xr:uid="{00000000-0005-0000-0000-0000E5840000}"/>
    <cellStyle name="Note 3 41 2 3" xfId="8837" xr:uid="{00000000-0005-0000-0000-0000E6840000}"/>
    <cellStyle name="Note 3 41 2 3 2" xfId="30776" xr:uid="{00000000-0005-0000-0000-0000E7840000}"/>
    <cellStyle name="Note 3 41 2 3 2 2" xfId="38691" xr:uid="{00000000-0005-0000-0000-0000E8840000}"/>
    <cellStyle name="Note 3 41 2 3 3" xfId="38690" xr:uid="{00000000-0005-0000-0000-0000E9840000}"/>
    <cellStyle name="Note 3 41 2 4" xfId="20200" xr:uid="{00000000-0005-0000-0000-0000EA840000}"/>
    <cellStyle name="Note 3 41 2 4 2" xfId="38692" xr:uid="{00000000-0005-0000-0000-0000EB840000}"/>
    <cellStyle name="Note 3 41 2 5" xfId="38687" xr:uid="{00000000-0005-0000-0000-0000EC840000}"/>
    <cellStyle name="Note 3 41 3" xfId="8838" xr:uid="{00000000-0005-0000-0000-0000ED840000}"/>
    <cellStyle name="Note 3 41 3 2" xfId="22275" xr:uid="{00000000-0005-0000-0000-0000EE840000}"/>
    <cellStyle name="Note 3 41 3 2 2" xfId="38694" xr:uid="{00000000-0005-0000-0000-0000EF840000}"/>
    <cellStyle name="Note 3 41 3 3" xfId="38693" xr:uid="{00000000-0005-0000-0000-0000F0840000}"/>
    <cellStyle name="Note 3 41 4" xfId="13099" xr:uid="{00000000-0005-0000-0000-0000F1840000}"/>
    <cellStyle name="Note 3 41 4 2" xfId="38695" xr:uid="{00000000-0005-0000-0000-0000F2840000}"/>
    <cellStyle name="Note 3 41 5" xfId="33583" xr:uid="{00000000-0005-0000-0000-0000F3840000}"/>
    <cellStyle name="Note 3 42" xfId="3673" xr:uid="{00000000-0005-0000-0000-0000F4840000}"/>
    <cellStyle name="Note 3 42 2" xfId="3674" xr:uid="{00000000-0005-0000-0000-0000F5840000}"/>
    <cellStyle name="Note 3 43" xfId="3675" xr:uid="{00000000-0005-0000-0000-0000F6840000}"/>
    <cellStyle name="Note 3 43 2" xfId="3676" xr:uid="{00000000-0005-0000-0000-0000F7840000}"/>
    <cellStyle name="Note 3 44" xfId="3677" xr:uid="{00000000-0005-0000-0000-0000F8840000}"/>
    <cellStyle name="Note 3 44 2" xfId="3678" xr:uid="{00000000-0005-0000-0000-0000F9840000}"/>
    <cellStyle name="Note 3 45" xfId="3679" xr:uid="{00000000-0005-0000-0000-0000FA840000}"/>
    <cellStyle name="Note 3 45 2" xfId="3680" xr:uid="{00000000-0005-0000-0000-0000FB840000}"/>
    <cellStyle name="Note 3 46" xfId="3681" xr:uid="{00000000-0005-0000-0000-0000FC840000}"/>
    <cellStyle name="Note 3 46 2" xfId="6941" xr:uid="{00000000-0005-0000-0000-0000FD840000}"/>
    <cellStyle name="Note 3 46 2 2" xfId="8839" xr:uid="{00000000-0005-0000-0000-0000FE840000}"/>
    <cellStyle name="Note 3 46 2 2 2" xfId="25506" xr:uid="{00000000-0005-0000-0000-0000FF840000}"/>
    <cellStyle name="Note 3 46 2 2 2 2" xfId="38698" xr:uid="{00000000-0005-0000-0000-000000850000}"/>
    <cellStyle name="Note 3 46 2 2 3" xfId="38697" xr:uid="{00000000-0005-0000-0000-000001850000}"/>
    <cellStyle name="Note 3 46 2 3" xfId="8840" xr:uid="{00000000-0005-0000-0000-000002850000}"/>
    <cellStyle name="Note 3 46 2 3 2" xfId="30777" xr:uid="{00000000-0005-0000-0000-000003850000}"/>
    <cellStyle name="Note 3 46 2 3 2 2" xfId="38700" xr:uid="{00000000-0005-0000-0000-000004850000}"/>
    <cellStyle name="Note 3 46 2 3 3" xfId="38699" xr:uid="{00000000-0005-0000-0000-000005850000}"/>
    <cellStyle name="Note 3 46 2 4" xfId="20201" xr:uid="{00000000-0005-0000-0000-000006850000}"/>
    <cellStyle name="Note 3 46 2 4 2" xfId="38701" xr:uid="{00000000-0005-0000-0000-000007850000}"/>
    <cellStyle name="Note 3 46 2 5" xfId="38696" xr:uid="{00000000-0005-0000-0000-000008850000}"/>
    <cellStyle name="Note 3 46 3" xfId="8841" xr:uid="{00000000-0005-0000-0000-000009850000}"/>
    <cellStyle name="Note 3 46 3 2" xfId="22276" xr:uid="{00000000-0005-0000-0000-00000A850000}"/>
    <cellStyle name="Note 3 46 3 2 2" xfId="38703" xr:uid="{00000000-0005-0000-0000-00000B850000}"/>
    <cellStyle name="Note 3 46 3 3" xfId="38702" xr:uid="{00000000-0005-0000-0000-00000C850000}"/>
    <cellStyle name="Note 3 46 4" xfId="13100" xr:uid="{00000000-0005-0000-0000-00000D850000}"/>
    <cellStyle name="Note 3 46 4 2" xfId="38704" xr:uid="{00000000-0005-0000-0000-00000E850000}"/>
    <cellStyle name="Note 3 46 5" xfId="33584" xr:uid="{00000000-0005-0000-0000-00000F850000}"/>
    <cellStyle name="Note 3 47" xfId="3682" xr:uid="{00000000-0005-0000-0000-000010850000}"/>
    <cellStyle name="Note 3 47 2" xfId="6942" xr:uid="{00000000-0005-0000-0000-000011850000}"/>
    <cellStyle name="Note 3 47 2 2" xfId="8842" xr:uid="{00000000-0005-0000-0000-000012850000}"/>
    <cellStyle name="Note 3 47 2 2 2" xfId="25507" xr:uid="{00000000-0005-0000-0000-000013850000}"/>
    <cellStyle name="Note 3 47 2 2 2 2" xfId="38707" xr:uid="{00000000-0005-0000-0000-000014850000}"/>
    <cellStyle name="Note 3 47 2 2 3" xfId="38706" xr:uid="{00000000-0005-0000-0000-000015850000}"/>
    <cellStyle name="Note 3 47 2 3" xfId="8843" xr:uid="{00000000-0005-0000-0000-000016850000}"/>
    <cellStyle name="Note 3 47 2 3 2" xfId="30778" xr:uid="{00000000-0005-0000-0000-000017850000}"/>
    <cellStyle name="Note 3 47 2 3 2 2" xfId="38709" xr:uid="{00000000-0005-0000-0000-000018850000}"/>
    <cellStyle name="Note 3 47 2 3 3" xfId="38708" xr:uid="{00000000-0005-0000-0000-000019850000}"/>
    <cellStyle name="Note 3 47 2 4" xfId="20202" xr:uid="{00000000-0005-0000-0000-00001A850000}"/>
    <cellStyle name="Note 3 47 2 4 2" xfId="38710" xr:uid="{00000000-0005-0000-0000-00001B850000}"/>
    <cellStyle name="Note 3 47 2 5" xfId="38705" xr:uid="{00000000-0005-0000-0000-00001C850000}"/>
    <cellStyle name="Note 3 47 3" xfId="8844" xr:uid="{00000000-0005-0000-0000-00001D850000}"/>
    <cellStyle name="Note 3 47 3 2" xfId="22277" xr:uid="{00000000-0005-0000-0000-00001E850000}"/>
    <cellStyle name="Note 3 47 3 2 2" xfId="38712" xr:uid="{00000000-0005-0000-0000-00001F850000}"/>
    <cellStyle name="Note 3 47 3 3" xfId="38711" xr:uid="{00000000-0005-0000-0000-000020850000}"/>
    <cellStyle name="Note 3 47 4" xfId="13101" xr:uid="{00000000-0005-0000-0000-000021850000}"/>
    <cellStyle name="Note 3 47 4 2" xfId="38713" xr:uid="{00000000-0005-0000-0000-000022850000}"/>
    <cellStyle name="Note 3 47 5" xfId="33585" xr:uid="{00000000-0005-0000-0000-000023850000}"/>
    <cellStyle name="Note 3 48" xfId="3683" xr:uid="{00000000-0005-0000-0000-000024850000}"/>
    <cellStyle name="Note 3 48 2" xfId="6943" xr:uid="{00000000-0005-0000-0000-000025850000}"/>
    <cellStyle name="Note 3 48 2 2" xfId="8845" xr:uid="{00000000-0005-0000-0000-000026850000}"/>
    <cellStyle name="Note 3 48 2 2 2" xfId="25508" xr:uid="{00000000-0005-0000-0000-000027850000}"/>
    <cellStyle name="Note 3 48 2 2 2 2" xfId="38716" xr:uid="{00000000-0005-0000-0000-000028850000}"/>
    <cellStyle name="Note 3 48 2 2 3" xfId="38715" xr:uid="{00000000-0005-0000-0000-000029850000}"/>
    <cellStyle name="Note 3 48 2 3" xfId="8846" xr:uid="{00000000-0005-0000-0000-00002A850000}"/>
    <cellStyle name="Note 3 48 2 3 2" xfId="30779" xr:uid="{00000000-0005-0000-0000-00002B850000}"/>
    <cellStyle name="Note 3 48 2 3 2 2" xfId="38718" xr:uid="{00000000-0005-0000-0000-00002C850000}"/>
    <cellStyle name="Note 3 48 2 3 3" xfId="38717" xr:uid="{00000000-0005-0000-0000-00002D850000}"/>
    <cellStyle name="Note 3 48 2 4" xfId="20203" xr:uid="{00000000-0005-0000-0000-00002E850000}"/>
    <cellStyle name="Note 3 48 2 4 2" xfId="38719" xr:uid="{00000000-0005-0000-0000-00002F850000}"/>
    <cellStyle name="Note 3 48 2 5" xfId="38714" xr:uid="{00000000-0005-0000-0000-000030850000}"/>
    <cellStyle name="Note 3 48 3" xfId="8847" xr:uid="{00000000-0005-0000-0000-000031850000}"/>
    <cellStyle name="Note 3 48 3 2" xfId="22278" xr:uid="{00000000-0005-0000-0000-000032850000}"/>
    <cellStyle name="Note 3 48 3 2 2" xfId="38721" xr:uid="{00000000-0005-0000-0000-000033850000}"/>
    <cellStyle name="Note 3 48 3 3" xfId="38720" xr:uid="{00000000-0005-0000-0000-000034850000}"/>
    <cellStyle name="Note 3 48 4" xfId="13102" xr:uid="{00000000-0005-0000-0000-000035850000}"/>
    <cellStyle name="Note 3 48 4 2" xfId="38722" xr:uid="{00000000-0005-0000-0000-000036850000}"/>
    <cellStyle name="Note 3 48 5" xfId="33586" xr:uid="{00000000-0005-0000-0000-000037850000}"/>
    <cellStyle name="Note 3 49" xfId="3684" xr:uid="{00000000-0005-0000-0000-000038850000}"/>
    <cellStyle name="Note 3 49 2" xfId="6944" xr:uid="{00000000-0005-0000-0000-000039850000}"/>
    <cellStyle name="Note 3 49 2 2" xfId="8848" xr:uid="{00000000-0005-0000-0000-00003A850000}"/>
    <cellStyle name="Note 3 49 2 2 2" xfId="25509" xr:uid="{00000000-0005-0000-0000-00003B850000}"/>
    <cellStyle name="Note 3 49 2 2 2 2" xfId="38725" xr:uid="{00000000-0005-0000-0000-00003C850000}"/>
    <cellStyle name="Note 3 49 2 2 3" xfId="38724" xr:uid="{00000000-0005-0000-0000-00003D850000}"/>
    <cellStyle name="Note 3 49 2 3" xfId="8849" xr:uid="{00000000-0005-0000-0000-00003E850000}"/>
    <cellStyle name="Note 3 49 2 3 2" xfId="30780" xr:uid="{00000000-0005-0000-0000-00003F850000}"/>
    <cellStyle name="Note 3 49 2 3 2 2" xfId="38727" xr:uid="{00000000-0005-0000-0000-000040850000}"/>
    <cellStyle name="Note 3 49 2 3 3" xfId="38726" xr:uid="{00000000-0005-0000-0000-000041850000}"/>
    <cellStyle name="Note 3 49 2 4" xfId="20204" xr:uid="{00000000-0005-0000-0000-000042850000}"/>
    <cellStyle name="Note 3 49 2 4 2" xfId="38728" xr:uid="{00000000-0005-0000-0000-000043850000}"/>
    <cellStyle name="Note 3 49 2 5" xfId="38723" xr:uid="{00000000-0005-0000-0000-000044850000}"/>
    <cellStyle name="Note 3 49 3" xfId="8850" xr:uid="{00000000-0005-0000-0000-000045850000}"/>
    <cellStyle name="Note 3 49 3 2" xfId="22279" xr:uid="{00000000-0005-0000-0000-000046850000}"/>
    <cellStyle name="Note 3 49 3 2 2" xfId="38730" xr:uid="{00000000-0005-0000-0000-000047850000}"/>
    <cellStyle name="Note 3 49 3 3" xfId="38729" xr:uid="{00000000-0005-0000-0000-000048850000}"/>
    <cellStyle name="Note 3 49 4" xfId="13103" xr:uid="{00000000-0005-0000-0000-000049850000}"/>
    <cellStyle name="Note 3 49 4 2" xfId="38731" xr:uid="{00000000-0005-0000-0000-00004A850000}"/>
    <cellStyle name="Note 3 49 5" xfId="33587" xr:uid="{00000000-0005-0000-0000-00004B850000}"/>
    <cellStyle name="Note 3 5" xfId="3685" xr:uid="{00000000-0005-0000-0000-00004C850000}"/>
    <cellStyle name="Note 3 5 2" xfId="3686" xr:uid="{00000000-0005-0000-0000-00004D850000}"/>
    <cellStyle name="Note 3 50" xfId="3687" xr:uid="{00000000-0005-0000-0000-00004E850000}"/>
    <cellStyle name="Note 3 50 2" xfId="6945" xr:uid="{00000000-0005-0000-0000-00004F850000}"/>
    <cellStyle name="Note 3 50 2 2" xfId="8851" xr:uid="{00000000-0005-0000-0000-000050850000}"/>
    <cellStyle name="Note 3 50 2 2 2" xfId="25510" xr:uid="{00000000-0005-0000-0000-000051850000}"/>
    <cellStyle name="Note 3 50 2 2 2 2" xfId="38734" xr:uid="{00000000-0005-0000-0000-000052850000}"/>
    <cellStyle name="Note 3 50 2 2 3" xfId="38733" xr:uid="{00000000-0005-0000-0000-000053850000}"/>
    <cellStyle name="Note 3 50 2 3" xfId="8852" xr:uid="{00000000-0005-0000-0000-000054850000}"/>
    <cellStyle name="Note 3 50 2 3 2" xfId="30781" xr:uid="{00000000-0005-0000-0000-000055850000}"/>
    <cellStyle name="Note 3 50 2 3 2 2" xfId="38736" xr:uid="{00000000-0005-0000-0000-000056850000}"/>
    <cellStyle name="Note 3 50 2 3 3" xfId="38735" xr:uid="{00000000-0005-0000-0000-000057850000}"/>
    <cellStyle name="Note 3 50 2 4" xfId="20205" xr:uid="{00000000-0005-0000-0000-000058850000}"/>
    <cellStyle name="Note 3 50 2 4 2" xfId="38737" xr:uid="{00000000-0005-0000-0000-000059850000}"/>
    <cellStyle name="Note 3 50 2 5" xfId="38732" xr:uid="{00000000-0005-0000-0000-00005A850000}"/>
    <cellStyle name="Note 3 50 3" xfId="8853" xr:uid="{00000000-0005-0000-0000-00005B850000}"/>
    <cellStyle name="Note 3 50 3 2" xfId="22280" xr:uid="{00000000-0005-0000-0000-00005C850000}"/>
    <cellStyle name="Note 3 50 3 2 2" xfId="38739" xr:uid="{00000000-0005-0000-0000-00005D850000}"/>
    <cellStyle name="Note 3 50 3 3" xfId="38738" xr:uid="{00000000-0005-0000-0000-00005E850000}"/>
    <cellStyle name="Note 3 50 4" xfId="13104" xr:uid="{00000000-0005-0000-0000-00005F850000}"/>
    <cellStyle name="Note 3 50 4 2" xfId="38740" xr:uid="{00000000-0005-0000-0000-000060850000}"/>
    <cellStyle name="Note 3 50 5" xfId="33588" xr:uid="{00000000-0005-0000-0000-000061850000}"/>
    <cellStyle name="Note 3 51" xfId="3688" xr:uid="{00000000-0005-0000-0000-000062850000}"/>
    <cellStyle name="Note 3 51 2" xfId="6946" xr:uid="{00000000-0005-0000-0000-000063850000}"/>
    <cellStyle name="Note 3 51 2 2" xfId="8854" xr:uid="{00000000-0005-0000-0000-000064850000}"/>
    <cellStyle name="Note 3 51 2 2 2" xfId="25511" xr:uid="{00000000-0005-0000-0000-000065850000}"/>
    <cellStyle name="Note 3 51 2 2 2 2" xfId="38743" xr:uid="{00000000-0005-0000-0000-000066850000}"/>
    <cellStyle name="Note 3 51 2 2 3" xfId="38742" xr:uid="{00000000-0005-0000-0000-000067850000}"/>
    <cellStyle name="Note 3 51 2 3" xfId="8855" xr:uid="{00000000-0005-0000-0000-000068850000}"/>
    <cellStyle name="Note 3 51 2 3 2" xfId="30782" xr:uid="{00000000-0005-0000-0000-000069850000}"/>
    <cellStyle name="Note 3 51 2 3 2 2" xfId="38745" xr:uid="{00000000-0005-0000-0000-00006A850000}"/>
    <cellStyle name="Note 3 51 2 3 3" xfId="38744" xr:uid="{00000000-0005-0000-0000-00006B850000}"/>
    <cellStyle name="Note 3 51 2 4" xfId="20206" xr:uid="{00000000-0005-0000-0000-00006C850000}"/>
    <cellStyle name="Note 3 51 2 4 2" xfId="38746" xr:uid="{00000000-0005-0000-0000-00006D850000}"/>
    <cellStyle name="Note 3 51 2 5" xfId="38741" xr:uid="{00000000-0005-0000-0000-00006E850000}"/>
    <cellStyle name="Note 3 51 3" xfId="8856" xr:uid="{00000000-0005-0000-0000-00006F850000}"/>
    <cellStyle name="Note 3 51 3 2" xfId="22281" xr:uid="{00000000-0005-0000-0000-000070850000}"/>
    <cellStyle name="Note 3 51 3 2 2" xfId="38748" xr:uid="{00000000-0005-0000-0000-000071850000}"/>
    <cellStyle name="Note 3 51 3 3" xfId="38747" xr:uid="{00000000-0005-0000-0000-000072850000}"/>
    <cellStyle name="Note 3 51 4" xfId="13105" xr:uid="{00000000-0005-0000-0000-000073850000}"/>
    <cellStyle name="Note 3 51 4 2" xfId="38749" xr:uid="{00000000-0005-0000-0000-000074850000}"/>
    <cellStyle name="Note 3 51 5" xfId="33589" xr:uid="{00000000-0005-0000-0000-000075850000}"/>
    <cellStyle name="Note 3 52" xfId="3689" xr:uid="{00000000-0005-0000-0000-000076850000}"/>
    <cellStyle name="Note 3 52 2" xfId="3690" xr:uid="{00000000-0005-0000-0000-000077850000}"/>
    <cellStyle name="Note 3 53" xfId="3691" xr:uid="{00000000-0005-0000-0000-000078850000}"/>
    <cellStyle name="Note 3 53 2" xfId="3692" xr:uid="{00000000-0005-0000-0000-000079850000}"/>
    <cellStyle name="Note 3 54" xfId="3693" xr:uid="{00000000-0005-0000-0000-00007A850000}"/>
    <cellStyle name="Note 3 54 2" xfId="3694" xr:uid="{00000000-0005-0000-0000-00007B850000}"/>
    <cellStyle name="Note 3 55" xfId="3695" xr:uid="{00000000-0005-0000-0000-00007C850000}"/>
    <cellStyle name="Note 3 55 2" xfId="3696" xr:uid="{00000000-0005-0000-0000-00007D850000}"/>
    <cellStyle name="Note 3 56" xfId="3697" xr:uid="{00000000-0005-0000-0000-00007E850000}"/>
    <cellStyle name="Note 3 56 2" xfId="6947" xr:uid="{00000000-0005-0000-0000-00007F850000}"/>
    <cellStyle name="Note 3 56 2 2" xfId="8857" xr:uid="{00000000-0005-0000-0000-000080850000}"/>
    <cellStyle name="Note 3 56 2 2 2" xfId="25512" xr:uid="{00000000-0005-0000-0000-000081850000}"/>
    <cellStyle name="Note 3 56 2 2 2 2" xfId="38752" xr:uid="{00000000-0005-0000-0000-000082850000}"/>
    <cellStyle name="Note 3 56 2 2 3" xfId="38751" xr:uid="{00000000-0005-0000-0000-000083850000}"/>
    <cellStyle name="Note 3 56 2 3" xfId="8858" xr:uid="{00000000-0005-0000-0000-000084850000}"/>
    <cellStyle name="Note 3 56 2 3 2" xfId="30783" xr:uid="{00000000-0005-0000-0000-000085850000}"/>
    <cellStyle name="Note 3 56 2 3 2 2" xfId="38754" xr:uid="{00000000-0005-0000-0000-000086850000}"/>
    <cellStyle name="Note 3 56 2 3 3" xfId="38753" xr:uid="{00000000-0005-0000-0000-000087850000}"/>
    <cellStyle name="Note 3 56 2 4" xfId="20207" xr:uid="{00000000-0005-0000-0000-000088850000}"/>
    <cellStyle name="Note 3 56 2 4 2" xfId="38755" xr:uid="{00000000-0005-0000-0000-000089850000}"/>
    <cellStyle name="Note 3 56 2 5" xfId="38750" xr:uid="{00000000-0005-0000-0000-00008A850000}"/>
    <cellStyle name="Note 3 56 3" xfId="8859" xr:uid="{00000000-0005-0000-0000-00008B850000}"/>
    <cellStyle name="Note 3 56 3 2" xfId="22282" xr:uid="{00000000-0005-0000-0000-00008C850000}"/>
    <cellStyle name="Note 3 56 3 2 2" xfId="38757" xr:uid="{00000000-0005-0000-0000-00008D850000}"/>
    <cellStyle name="Note 3 56 3 3" xfId="38756" xr:uid="{00000000-0005-0000-0000-00008E850000}"/>
    <cellStyle name="Note 3 56 4" xfId="13106" xr:uid="{00000000-0005-0000-0000-00008F850000}"/>
    <cellStyle name="Note 3 56 4 2" xfId="38758" xr:uid="{00000000-0005-0000-0000-000090850000}"/>
    <cellStyle name="Note 3 56 5" xfId="33590" xr:uid="{00000000-0005-0000-0000-000091850000}"/>
    <cellStyle name="Note 3 57" xfId="3698" xr:uid="{00000000-0005-0000-0000-000092850000}"/>
    <cellStyle name="Note 3 57 2" xfId="6948" xr:uid="{00000000-0005-0000-0000-000093850000}"/>
    <cellStyle name="Note 3 57 2 2" xfId="8860" xr:uid="{00000000-0005-0000-0000-000094850000}"/>
    <cellStyle name="Note 3 57 2 2 2" xfId="25513" xr:uid="{00000000-0005-0000-0000-000095850000}"/>
    <cellStyle name="Note 3 57 2 2 2 2" xfId="38761" xr:uid="{00000000-0005-0000-0000-000096850000}"/>
    <cellStyle name="Note 3 57 2 2 3" xfId="38760" xr:uid="{00000000-0005-0000-0000-000097850000}"/>
    <cellStyle name="Note 3 57 2 3" xfId="8861" xr:uid="{00000000-0005-0000-0000-000098850000}"/>
    <cellStyle name="Note 3 57 2 3 2" xfId="30784" xr:uid="{00000000-0005-0000-0000-000099850000}"/>
    <cellStyle name="Note 3 57 2 3 2 2" xfId="38763" xr:uid="{00000000-0005-0000-0000-00009A850000}"/>
    <cellStyle name="Note 3 57 2 3 3" xfId="38762" xr:uid="{00000000-0005-0000-0000-00009B850000}"/>
    <cellStyle name="Note 3 57 2 4" xfId="20208" xr:uid="{00000000-0005-0000-0000-00009C850000}"/>
    <cellStyle name="Note 3 57 2 4 2" xfId="38764" xr:uid="{00000000-0005-0000-0000-00009D850000}"/>
    <cellStyle name="Note 3 57 2 5" xfId="38759" xr:uid="{00000000-0005-0000-0000-00009E850000}"/>
    <cellStyle name="Note 3 57 3" xfId="8862" xr:uid="{00000000-0005-0000-0000-00009F850000}"/>
    <cellStyle name="Note 3 57 3 2" xfId="22283" xr:uid="{00000000-0005-0000-0000-0000A0850000}"/>
    <cellStyle name="Note 3 57 3 2 2" xfId="38766" xr:uid="{00000000-0005-0000-0000-0000A1850000}"/>
    <cellStyle name="Note 3 57 3 3" xfId="38765" xr:uid="{00000000-0005-0000-0000-0000A2850000}"/>
    <cellStyle name="Note 3 57 4" xfId="13107" xr:uid="{00000000-0005-0000-0000-0000A3850000}"/>
    <cellStyle name="Note 3 57 4 2" xfId="38767" xr:uid="{00000000-0005-0000-0000-0000A4850000}"/>
    <cellStyle name="Note 3 57 5" xfId="33591" xr:uid="{00000000-0005-0000-0000-0000A5850000}"/>
    <cellStyle name="Note 3 58" xfId="3699" xr:uid="{00000000-0005-0000-0000-0000A6850000}"/>
    <cellStyle name="Note 3 58 2" xfId="6949" xr:uid="{00000000-0005-0000-0000-0000A7850000}"/>
    <cellStyle name="Note 3 58 2 2" xfId="8863" xr:uid="{00000000-0005-0000-0000-0000A8850000}"/>
    <cellStyle name="Note 3 58 2 2 2" xfId="25514" xr:uid="{00000000-0005-0000-0000-0000A9850000}"/>
    <cellStyle name="Note 3 58 2 2 2 2" xfId="38770" xr:uid="{00000000-0005-0000-0000-0000AA850000}"/>
    <cellStyle name="Note 3 58 2 2 3" xfId="38769" xr:uid="{00000000-0005-0000-0000-0000AB850000}"/>
    <cellStyle name="Note 3 58 2 3" xfId="8864" xr:uid="{00000000-0005-0000-0000-0000AC850000}"/>
    <cellStyle name="Note 3 58 2 3 2" xfId="30785" xr:uid="{00000000-0005-0000-0000-0000AD850000}"/>
    <cellStyle name="Note 3 58 2 3 2 2" xfId="38772" xr:uid="{00000000-0005-0000-0000-0000AE850000}"/>
    <cellStyle name="Note 3 58 2 3 3" xfId="38771" xr:uid="{00000000-0005-0000-0000-0000AF850000}"/>
    <cellStyle name="Note 3 58 2 4" xfId="20209" xr:uid="{00000000-0005-0000-0000-0000B0850000}"/>
    <cellStyle name="Note 3 58 2 4 2" xfId="38773" xr:uid="{00000000-0005-0000-0000-0000B1850000}"/>
    <cellStyle name="Note 3 58 2 5" xfId="38768" xr:uid="{00000000-0005-0000-0000-0000B2850000}"/>
    <cellStyle name="Note 3 58 3" xfId="8865" xr:uid="{00000000-0005-0000-0000-0000B3850000}"/>
    <cellStyle name="Note 3 58 3 2" xfId="22284" xr:uid="{00000000-0005-0000-0000-0000B4850000}"/>
    <cellStyle name="Note 3 58 3 2 2" xfId="38775" xr:uid="{00000000-0005-0000-0000-0000B5850000}"/>
    <cellStyle name="Note 3 58 3 3" xfId="38774" xr:uid="{00000000-0005-0000-0000-0000B6850000}"/>
    <cellStyle name="Note 3 58 4" xfId="13108" xr:uid="{00000000-0005-0000-0000-0000B7850000}"/>
    <cellStyle name="Note 3 58 4 2" xfId="38776" xr:uid="{00000000-0005-0000-0000-0000B8850000}"/>
    <cellStyle name="Note 3 58 5" xfId="33592" xr:uid="{00000000-0005-0000-0000-0000B9850000}"/>
    <cellStyle name="Note 3 59" xfId="3700" xr:uid="{00000000-0005-0000-0000-0000BA850000}"/>
    <cellStyle name="Note 3 59 2" xfId="6950" xr:uid="{00000000-0005-0000-0000-0000BB850000}"/>
    <cellStyle name="Note 3 59 2 2" xfId="8866" xr:uid="{00000000-0005-0000-0000-0000BC850000}"/>
    <cellStyle name="Note 3 59 2 2 2" xfId="25515" xr:uid="{00000000-0005-0000-0000-0000BD850000}"/>
    <cellStyle name="Note 3 59 2 2 2 2" xfId="38779" xr:uid="{00000000-0005-0000-0000-0000BE850000}"/>
    <cellStyle name="Note 3 59 2 2 3" xfId="38778" xr:uid="{00000000-0005-0000-0000-0000BF850000}"/>
    <cellStyle name="Note 3 59 2 3" xfId="8867" xr:uid="{00000000-0005-0000-0000-0000C0850000}"/>
    <cellStyle name="Note 3 59 2 3 2" xfId="30786" xr:uid="{00000000-0005-0000-0000-0000C1850000}"/>
    <cellStyle name="Note 3 59 2 3 2 2" xfId="38781" xr:uid="{00000000-0005-0000-0000-0000C2850000}"/>
    <cellStyle name="Note 3 59 2 3 3" xfId="38780" xr:uid="{00000000-0005-0000-0000-0000C3850000}"/>
    <cellStyle name="Note 3 59 2 4" xfId="20210" xr:uid="{00000000-0005-0000-0000-0000C4850000}"/>
    <cellStyle name="Note 3 59 2 4 2" xfId="38782" xr:uid="{00000000-0005-0000-0000-0000C5850000}"/>
    <cellStyle name="Note 3 59 2 5" xfId="38777" xr:uid="{00000000-0005-0000-0000-0000C6850000}"/>
    <cellStyle name="Note 3 59 3" xfId="8868" xr:uid="{00000000-0005-0000-0000-0000C7850000}"/>
    <cellStyle name="Note 3 59 3 2" xfId="22285" xr:uid="{00000000-0005-0000-0000-0000C8850000}"/>
    <cellStyle name="Note 3 59 3 2 2" xfId="38784" xr:uid="{00000000-0005-0000-0000-0000C9850000}"/>
    <cellStyle name="Note 3 59 3 3" xfId="38783" xr:uid="{00000000-0005-0000-0000-0000CA850000}"/>
    <cellStyle name="Note 3 59 4" xfId="13109" xr:uid="{00000000-0005-0000-0000-0000CB850000}"/>
    <cellStyle name="Note 3 59 4 2" xfId="38785" xr:uid="{00000000-0005-0000-0000-0000CC850000}"/>
    <cellStyle name="Note 3 59 5" xfId="33593" xr:uid="{00000000-0005-0000-0000-0000CD850000}"/>
    <cellStyle name="Note 3 6" xfId="3701" xr:uid="{00000000-0005-0000-0000-0000CE850000}"/>
    <cellStyle name="Note 3 6 2" xfId="3702" xr:uid="{00000000-0005-0000-0000-0000CF850000}"/>
    <cellStyle name="Note 3 60" xfId="3703" xr:uid="{00000000-0005-0000-0000-0000D0850000}"/>
    <cellStyle name="Note 3 60 2" xfId="6951" xr:uid="{00000000-0005-0000-0000-0000D1850000}"/>
    <cellStyle name="Note 3 60 2 2" xfId="8869" xr:uid="{00000000-0005-0000-0000-0000D2850000}"/>
    <cellStyle name="Note 3 60 2 2 2" xfId="25516" xr:uid="{00000000-0005-0000-0000-0000D3850000}"/>
    <cellStyle name="Note 3 60 2 2 2 2" xfId="38788" xr:uid="{00000000-0005-0000-0000-0000D4850000}"/>
    <cellStyle name="Note 3 60 2 2 3" xfId="38787" xr:uid="{00000000-0005-0000-0000-0000D5850000}"/>
    <cellStyle name="Note 3 60 2 3" xfId="8870" xr:uid="{00000000-0005-0000-0000-0000D6850000}"/>
    <cellStyle name="Note 3 60 2 3 2" xfId="30787" xr:uid="{00000000-0005-0000-0000-0000D7850000}"/>
    <cellStyle name="Note 3 60 2 3 2 2" xfId="38790" xr:uid="{00000000-0005-0000-0000-0000D8850000}"/>
    <cellStyle name="Note 3 60 2 3 3" xfId="38789" xr:uid="{00000000-0005-0000-0000-0000D9850000}"/>
    <cellStyle name="Note 3 60 2 4" xfId="20211" xr:uid="{00000000-0005-0000-0000-0000DA850000}"/>
    <cellStyle name="Note 3 60 2 4 2" xfId="38791" xr:uid="{00000000-0005-0000-0000-0000DB850000}"/>
    <cellStyle name="Note 3 60 2 5" xfId="38786" xr:uid="{00000000-0005-0000-0000-0000DC850000}"/>
    <cellStyle name="Note 3 60 3" xfId="8871" xr:uid="{00000000-0005-0000-0000-0000DD850000}"/>
    <cellStyle name="Note 3 60 3 2" xfId="22286" xr:uid="{00000000-0005-0000-0000-0000DE850000}"/>
    <cellStyle name="Note 3 60 3 2 2" xfId="38793" xr:uid="{00000000-0005-0000-0000-0000DF850000}"/>
    <cellStyle name="Note 3 60 3 3" xfId="38792" xr:uid="{00000000-0005-0000-0000-0000E0850000}"/>
    <cellStyle name="Note 3 60 4" xfId="13110" xr:uid="{00000000-0005-0000-0000-0000E1850000}"/>
    <cellStyle name="Note 3 60 4 2" xfId="38794" xr:uid="{00000000-0005-0000-0000-0000E2850000}"/>
    <cellStyle name="Note 3 60 5" xfId="33594" xr:uid="{00000000-0005-0000-0000-0000E3850000}"/>
    <cellStyle name="Note 3 61" xfId="3704" xr:uid="{00000000-0005-0000-0000-0000E4850000}"/>
    <cellStyle name="Note 3 61 2" xfId="6952" xr:uid="{00000000-0005-0000-0000-0000E5850000}"/>
    <cellStyle name="Note 3 61 2 2" xfId="8872" xr:uid="{00000000-0005-0000-0000-0000E6850000}"/>
    <cellStyle name="Note 3 61 2 2 2" xfId="25517" xr:uid="{00000000-0005-0000-0000-0000E7850000}"/>
    <cellStyle name="Note 3 61 2 2 2 2" xfId="38797" xr:uid="{00000000-0005-0000-0000-0000E8850000}"/>
    <cellStyle name="Note 3 61 2 2 3" xfId="38796" xr:uid="{00000000-0005-0000-0000-0000E9850000}"/>
    <cellStyle name="Note 3 61 2 3" xfId="8873" xr:uid="{00000000-0005-0000-0000-0000EA850000}"/>
    <cellStyle name="Note 3 61 2 3 2" xfId="30788" xr:uid="{00000000-0005-0000-0000-0000EB850000}"/>
    <cellStyle name="Note 3 61 2 3 2 2" xfId="38799" xr:uid="{00000000-0005-0000-0000-0000EC850000}"/>
    <cellStyle name="Note 3 61 2 3 3" xfId="38798" xr:uid="{00000000-0005-0000-0000-0000ED850000}"/>
    <cellStyle name="Note 3 61 2 4" xfId="20212" xr:uid="{00000000-0005-0000-0000-0000EE850000}"/>
    <cellStyle name="Note 3 61 2 4 2" xfId="38800" xr:uid="{00000000-0005-0000-0000-0000EF850000}"/>
    <cellStyle name="Note 3 61 2 5" xfId="38795" xr:uid="{00000000-0005-0000-0000-0000F0850000}"/>
    <cellStyle name="Note 3 61 3" xfId="8874" xr:uid="{00000000-0005-0000-0000-0000F1850000}"/>
    <cellStyle name="Note 3 61 3 2" xfId="22287" xr:uid="{00000000-0005-0000-0000-0000F2850000}"/>
    <cellStyle name="Note 3 61 3 2 2" xfId="38802" xr:uid="{00000000-0005-0000-0000-0000F3850000}"/>
    <cellStyle name="Note 3 61 3 3" xfId="38801" xr:uid="{00000000-0005-0000-0000-0000F4850000}"/>
    <cellStyle name="Note 3 61 4" xfId="13111" xr:uid="{00000000-0005-0000-0000-0000F5850000}"/>
    <cellStyle name="Note 3 61 4 2" xfId="38803" xr:uid="{00000000-0005-0000-0000-0000F6850000}"/>
    <cellStyle name="Note 3 61 5" xfId="33595" xr:uid="{00000000-0005-0000-0000-0000F7850000}"/>
    <cellStyle name="Note 3 62" xfId="3705" xr:uid="{00000000-0005-0000-0000-0000F8850000}"/>
    <cellStyle name="Note 3 62 2" xfId="3706" xr:uid="{00000000-0005-0000-0000-0000F9850000}"/>
    <cellStyle name="Note 3 63" xfId="3707" xr:uid="{00000000-0005-0000-0000-0000FA850000}"/>
    <cellStyle name="Note 3 63 2" xfId="3708" xr:uid="{00000000-0005-0000-0000-0000FB850000}"/>
    <cellStyle name="Note 3 64" xfId="3709" xr:uid="{00000000-0005-0000-0000-0000FC850000}"/>
    <cellStyle name="Note 3 64 2" xfId="3710" xr:uid="{00000000-0005-0000-0000-0000FD850000}"/>
    <cellStyle name="Note 3 65" xfId="3711" xr:uid="{00000000-0005-0000-0000-0000FE850000}"/>
    <cellStyle name="Note 3 65 2" xfId="3712" xr:uid="{00000000-0005-0000-0000-0000FF850000}"/>
    <cellStyle name="Note 3 66" xfId="3713" xr:uid="{00000000-0005-0000-0000-000000860000}"/>
    <cellStyle name="Note 3 66 2" xfId="6953" xr:uid="{00000000-0005-0000-0000-000001860000}"/>
    <cellStyle name="Note 3 66 2 2" xfId="8875" xr:uid="{00000000-0005-0000-0000-000002860000}"/>
    <cellStyle name="Note 3 66 2 2 2" xfId="25518" xr:uid="{00000000-0005-0000-0000-000003860000}"/>
    <cellStyle name="Note 3 66 2 2 2 2" xfId="38806" xr:uid="{00000000-0005-0000-0000-000004860000}"/>
    <cellStyle name="Note 3 66 2 2 3" xfId="38805" xr:uid="{00000000-0005-0000-0000-000005860000}"/>
    <cellStyle name="Note 3 66 2 3" xfId="8876" xr:uid="{00000000-0005-0000-0000-000006860000}"/>
    <cellStyle name="Note 3 66 2 3 2" xfId="30789" xr:uid="{00000000-0005-0000-0000-000007860000}"/>
    <cellStyle name="Note 3 66 2 3 2 2" xfId="38808" xr:uid="{00000000-0005-0000-0000-000008860000}"/>
    <cellStyle name="Note 3 66 2 3 3" xfId="38807" xr:uid="{00000000-0005-0000-0000-000009860000}"/>
    <cellStyle name="Note 3 66 2 4" xfId="20213" xr:uid="{00000000-0005-0000-0000-00000A860000}"/>
    <cellStyle name="Note 3 66 2 4 2" xfId="38809" xr:uid="{00000000-0005-0000-0000-00000B860000}"/>
    <cellStyle name="Note 3 66 2 5" xfId="38804" xr:uid="{00000000-0005-0000-0000-00000C860000}"/>
    <cellStyle name="Note 3 66 3" xfId="8877" xr:uid="{00000000-0005-0000-0000-00000D860000}"/>
    <cellStyle name="Note 3 66 3 2" xfId="22288" xr:uid="{00000000-0005-0000-0000-00000E860000}"/>
    <cellStyle name="Note 3 66 3 2 2" xfId="38811" xr:uid="{00000000-0005-0000-0000-00000F860000}"/>
    <cellStyle name="Note 3 66 3 3" xfId="38810" xr:uid="{00000000-0005-0000-0000-000010860000}"/>
    <cellStyle name="Note 3 66 4" xfId="13112" xr:uid="{00000000-0005-0000-0000-000011860000}"/>
    <cellStyle name="Note 3 66 4 2" xfId="38812" xr:uid="{00000000-0005-0000-0000-000012860000}"/>
    <cellStyle name="Note 3 66 5" xfId="33596" xr:uid="{00000000-0005-0000-0000-000013860000}"/>
    <cellStyle name="Note 3 67" xfId="3714" xr:uid="{00000000-0005-0000-0000-000014860000}"/>
    <cellStyle name="Note 3 67 2" xfId="6954" xr:uid="{00000000-0005-0000-0000-000015860000}"/>
    <cellStyle name="Note 3 67 2 2" xfId="8878" xr:uid="{00000000-0005-0000-0000-000016860000}"/>
    <cellStyle name="Note 3 67 2 2 2" xfId="25519" xr:uid="{00000000-0005-0000-0000-000017860000}"/>
    <cellStyle name="Note 3 67 2 2 2 2" xfId="38815" xr:uid="{00000000-0005-0000-0000-000018860000}"/>
    <cellStyle name="Note 3 67 2 2 3" xfId="38814" xr:uid="{00000000-0005-0000-0000-000019860000}"/>
    <cellStyle name="Note 3 67 2 3" xfId="8879" xr:uid="{00000000-0005-0000-0000-00001A860000}"/>
    <cellStyle name="Note 3 67 2 3 2" xfId="30790" xr:uid="{00000000-0005-0000-0000-00001B860000}"/>
    <cellStyle name="Note 3 67 2 3 2 2" xfId="38817" xr:uid="{00000000-0005-0000-0000-00001C860000}"/>
    <cellStyle name="Note 3 67 2 3 3" xfId="38816" xr:uid="{00000000-0005-0000-0000-00001D860000}"/>
    <cellStyle name="Note 3 67 2 4" xfId="20214" xr:uid="{00000000-0005-0000-0000-00001E860000}"/>
    <cellStyle name="Note 3 67 2 4 2" xfId="38818" xr:uid="{00000000-0005-0000-0000-00001F860000}"/>
    <cellStyle name="Note 3 67 2 5" xfId="38813" xr:uid="{00000000-0005-0000-0000-000020860000}"/>
    <cellStyle name="Note 3 67 3" xfId="8880" xr:uid="{00000000-0005-0000-0000-000021860000}"/>
    <cellStyle name="Note 3 67 3 2" xfId="22289" xr:uid="{00000000-0005-0000-0000-000022860000}"/>
    <cellStyle name="Note 3 67 3 2 2" xfId="38820" xr:uid="{00000000-0005-0000-0000-000023860000}"/>
    <cellStyle name="Note 3 67 3 3" xfId="38819" xr:uid="{00000000-0005-0000-0000-000024860000}"/>
    <cellStyle name="Note 3 67 4" xfId="13113" xr:uid="{00000000-0005-0000-0000-000025860000}"/>
    <cellStyle name="Note 3 67 4 2" xfId="38821" xr:uid="{00000000-0005-0000-0000-000026860000}"/>
    <cellStyle name="Note 3 67 5" xfId="33597" xr:uid="{00000000-0005-0000-0000-000027860000}"/>
    <cellStyle name="Note 3 68" xfId="3715" xr:uid="{00000000-0005-0000-0000-000028860000}"/>
    <cellStyle name="Note 3 68 2" xfId="6955" xr:uid="{00000000-0005-0000-0000-000029860000}"/>
    <cellStyle name="Note 3 68 2 2" xfId="8881" xr:uid="{00000000-0005-0000-0000-00002A860000}"/>
    <cellStyle name="Note 3 68 2 2 2" xfId="25520" xr:uid="{00000000-0005-0000-0000-00002B860000}"/>
    <cellStyle name="Note 3 68 2 2 2 2" xfId="38824" xr:uid="{00000000-0005-0000-0000-00002C860000}"/>
    <cellStyle name="Note 3 68 2 2 3" xfId="38823" xr:uid="{00000000-0005-0000-0000-00002D860000}"/>
    <cellStyle name="Note 3 68 2 3" xfId="8882" xr:uid="{00000000-0005-0000-0000-00002E860000}"/>
    <cellStyle name="Note 3 68 2 3 2" xfId="30791" xr:uid="{00000000-0005-0000-0000-00002F860000}"/>
    <cellStyle name="Note 3 68 2 3 2 2" xfId="38826" xr:uid="{00000000-0005-0000-0000-000030860000}"/>
    <cellStyle name="Note 3 68 2 3 3" xfId="38825" xr:uid="{00000000-0005-0000-0000-000031860000}"/>
    <cellStyle name="Note 3 68 2 4" xfId="20215" xr:uid="{00000000-0005-0000-0000-000032860000}"/>
    <cellStyle name="Note 3 68 2 4 2" xfId="38827" xr:uid="{00000000-0005-0000-0000-000033860000}"/>
    <cellStyle name="Note 3 68 2 5" xfId="38822" xr:uid="{00000000-0005-0000-0000-000034860000}"/>
    <cellStyle name="Note 3 68 3" xfId="8883" xr:uid="{00000000-0005-0000-0000-000035860000}"/>
    <cellStyle name="Note 3 68 3 2" xfId="22290" xr:uid="{00000000-0005-0000-0000-000036860000}"/>
    <cellStyle name="Note 3 68 3 2 2" xfId="38829" xr:uid="{00000000-0005-0000-0000-000037860000}"/>
    <cellStyle name="Note 3 68 3 3" xfId="38828" xr:uid="{00000000-0005-0000-0000-000038860000}"/>
    <cellStyle name="Note 3 68 4" xfId="13114" xr:uid="{00000000-0005-0000-0000-000039860000}"/>
    <cellStyle name="Note 3 68 4 2" xfId="38830" xr:uid="{00000000-0005-0000-0000-00003A860000}"/>
    <cellStyle name="Note 3 68 5" xfId="33598" xr:uid="{00000000-0005-0000-0000-00003B860000}"/>
    <cellStyle name="Note 3 69" xfId="3716" xr:uid="{00000000-0005-0000-0000-00003C860000}"/>
    <cellStyle name="Note 3 69 2" xfId="6956" xr:uid="{00000000-0005-0000-0000-00003D860000}"/>
    <cellStyle name="Note 3 69 2 2" xfId="8884" xr:uid="{00000000-0005-0000-0000-00003E860000}"/>
    <cellStyle name="Note 3 69 2 2 2" xfId="25521" xr:uid="{00000000-0005-0000-0000-00003F860000}"/>
    <cellStyle name="Note 3 69 2 2 2 2" xfId="38833" xr:uid="{00000000-0005-0000-0000-000040860000}"/>
    <cellStyle name="Note 3 69 2 2 3" xfId="38832" xr:uid="{00000000-0005-0000-0000-000041860000}"/>
    <cellStyle name="Note 3 69 2 3" xfId="8885" xr:uid="{00000000-0005-0000-0000-000042860000}"/>
    <cellStyle name="Note 3 69 2 3 2" xfId="30792" xr:uid="{00000000-0005-0000-0000-000043860000}"/>
    <cellStyle name="Note 3 69 2 3 2 2" xfId="38835" xr:uid="{00000000-0005-0000-0000-000044860000}"/>
    <cellStyle name="Note 3 69 2 3 3" xfId="38834" xr:uid="{00000000-0005-0000-0000-000045860000}"/>
    <cellStyle name="Note 3 69 2 4" xfId="20216" xr:uid="{00000000-0005-0000-0000-000046860000}"/>
    <cellStyle name="Note 3 69 2 4 2" xfId="38836" xr:uid="{00000000-0005-0000-0000-000047860000}"/>
    <cellStyle name="Note 3 69 2 5" xfId="38831" xr:uid="{00000000-0005-0000-0000-000048860000}"/>
    <cellStyle name="Note 3 69 3" xfId="8886" xr:uid="{00000000-0005-0000-0000-000049860000}"/>
    <cellStyle name="Note 3 69 3 2" xfId="22291" xr:uid="{00000000-0005-0000-0000-00004A860000}"/>
    <cellStyle name="Note 3 69 3 2 2" xfId="38838" xr:uid="{00000000-0005-0000-0000-00004B860000}"/>
    <cellStyle name="Note 3 69 3 3" xfId="38837" xr:uid="{00000000-0005-0000-0000-00004C860000}"/>
    <cellStyle name="Note 3 69 4" xfId="13115" xr:uid="{00000000-0005-0000-0000-00004D860000}"/>
    <cellStyle name="Note 3 69 4 2" xfId="38839" xr:uid="{00000000-0005-0000-0000-00004E860000}"/>
    <cellStyle name="Note 3 69 5" xfId="33599" xr:uid="{00000000-0005-0000-0000-00004F860000}"/>
    <cellStyle name="Note 3 7" xfId="3717" xr:uid="{00000000-0005-0000-0000-000050860000}"/>
    <cellStyle name="Note 3 7 2" xfId="3718" xr:uid="{00000000-0005-0000-0000-000051860000}"/>
    <cellStyle name="Note 3 70" xfId="3719" xr:uid="{00000000-0005-0000-0000-000052860000}"/>
    <cellStyle name="Note 3 70 2" xfId="6957" xr:uid="{00000000-0005-0000-0000-000053860000}"/>
    <cellStyle name="Note 3 70 2 2" xfId="8887" xr:uid="{00000000-0005-0000-0000-000054860000}"/>
    <cellStyle name="Note 3 70 2 2 2" xfId="25522" xr:uid="{00000000-0005-0000-0000-000055860000}"/>
    <cellStyle name="Note 3 70 2 2 2 2" xfId="38842" xr:uid="{00000000-0005-0000-0000-000056860000}"/>
    <cellStyle name="Note 3 70 2 2 3" xfId="38841" xr:uid="{00000000-0005-0000-0000-000057860000}"/>
    <cellStyle name="Note 3 70 2 3" xfId="8888" xr:uid="{00000000-0005-0000-0000-000058860000}"/>
    <cellStyle name="Note 3 70 2 3 2" xfId="30793" xr:uid="{00000000-0005-0000-0000-000059860000}"/>
    <cellStyle name="Note 3 70 2 3 2 2" xfId="38844" xr:uid="{00000000-0005-0000-0000-00005A860000}"/>
    <cellStyle name="Note 3 70 2 3 3" xfId="38843" xr:uid="{00000000-0005-0000-0000-00005B860000}"/>
    <cellStyle name="Note 3 70 2 4" xfId="20217" xr:uid="{00000000-0005-0000-0000-00005C860000}"/>
    <cellStyle name="Note 3 70 2 4 2" xfId="38845" xr:uid="{00000000-0005-0000-0000-00005D860000}"/>
    <cellStyle name="Note 3 70 2 5" xfId="38840" xr:uid="{00000000-0005-0000-0000-00005E860000}"/>
    <cellStyle name="Note 3 70 3" xfId="8889" xr:uid="{00000000-0005-0000-0000-00005F860000}"/>
    <cellStyle name="Note 3 70 3 2" xfId="22292" xr:uid="{00000000-0005-0000-0000-000060860000}"/>
    <cellStyle name="Note 3 70 3 2 2" xfId="38847" xr:uid="{00000000-0005-0000-0000-000061860000}"/>
    <cellStyle name="Note 3 70 3 3" xfId="38846" xr:uid="{00000000-0005-0000-0000-000062860000}"/>
    <cellStyle name="Note 3 70 4" xfId="13116" xr:uid="{00000000-0005-0000-0000-000063860000}"/>
    <cellStyle name="Note 3 70 4 2" xfId="38848" xr:uid="{00000000-0005-0000-0000-000064860000}"/>
    <cellStyle name="Note 3 70 5" xfId="33600" xr:uid="{00000000-0005-0000-0000-000065860000}"/>
    <cellStyle name="Note 3 71" xfId="3720" xr:uid="{00000000-0005-0000-0000-000066860000}"/>
    <cellStyle name="Note 3 71 2" xfId="6958" xr:uid="{00000000-0005-0000-0000-000067860000}"/>
    <cellStyle name="Note 3 71 2 2" xfId="8890" xr:uid="{00000000-0005-0000-0000-000068860000}"/>
    <cellStyle name="Note 3 71 2 2 2" xfId="25523" xr:uid="{00000000-0005-0000-0000-000069860000}"/>
    <cellStyle name="Note 3 71 2 2 2 2" xfId="38851" xr:uid="{00000000-0005-0000-0000-00006A860000}"/>
    <cellStyle name="Note 3 71 2 2 3" xfId="38850" xr:uid="{00000000-0005-0000-0000-00006B860000}"/>
    <cellStyle name="Note 3 71 2 3" xfId="8891" xr:uid="{00000000-0005-0000-0000-00006C860000}"/>
    <cellStyle name="Note 3 71 2 3 2" xfId="30794" xr:uid="{00000000-0005-0000-0000-00006D860000}"/>
    <cellStyle name="Note 3 71 2 3 2 2" xfId="38853" xr:uid="{00000000-0005-0000-0000-00006E860000}"/>
    <cellStyle name="Note 3 71 2 3 3" xfId="38852" xr:uid="{00000000-0005-0000-0000-00006F860000}"/>
    <cellStyle name="Note 3 71 2 4" xfId="20218" xr:uid="{00000000-0005-0000-0000-000070860000}"/>
    <cellStyle name="Note 3 71 2 4 2" xfId="38854" xr:uid="{00000000-0005-0000-0000-000071860000}"/>
    <cellStyle name="Note 3 71 2 5" xfId="38849" xr:uid="{00000000-0005-0000-0000-000072860000}"/>
    <cellStyle name="Note 3 71 3" xfId="8892" xr:uid="{00000000-0005-0000-0000-000073860000}"/>
    <cellStyle name="Note 3 71 3 2" xfId="22293" xr:uid="{00000000-0005-0000-0000-000074860000}"/>
    <cellStyle name="Note 3 71 3 2 2" xfId="38856" xr:uid="{00000000-0005-0000-0000-000075860000}"/>
    <cellStyle name="Note 3 71 3 3" xfId="38855" xr:uid="{00000000-0005-0000-0000-000076860000}"/>
    <cellStyle name="Note 3 71 4" xfId="13117" xr:uid="{00000000-0005-0000-0000-000077860000}"/>
    <cellStyle name="Note 3 71 4 2" xfId="38857" xr:uid="{00000000-0005-0000-0000-000078860000}"/>
    <cellStyle name="Note 3 71 5" xfId="33601" xr:uid="{00000000-0005-0000-0000-000079860000}"/>
    <cellStyle name="Note 3 72" xfId="3721" xr:uid="{00000000-0005-0000-0000-00007A860000}"/>
    <cellStyle name="Note 3 72 2" xfId="6959" xr:uid="{00000000-0005-0000-0000-00007B860000}"/>
    <cellStyle name="Note 3 72 2 2" xfId="8893" xr:uid="{00000000-0005-0000-0000-00007C860000}"/>
    <cellStyle name="Note 3 72 2 2 2" xfId="25524" xr:uid="{00000000-0005-0000-0000-00007D860000}"/>
    <cellStyle name="Note 3 72 2 2 2 2" xfId="38860" xr:uid="{00000000-0005-0000-0000-00007E860000}"/>
    <cellStyle name="Note 3 72 2 2 3" xfId="38859" xr:uid="{00000000-0005-0000-0000-00007F860000}"/>
    <cellStyle name="Note 3 72 2 3" xfId="8894" xr:uid="{00000000-0005-0000-0000-000080860000}"/>
    <cellStyle name="Note 3 72 2 3 2" xfId="30795" xr:uid="{00000000-0005-0000-0000-000081860000}"/>
    <cellStyle name="Note 3 72 2 3 2 2" xfId="38862" xr:uid="{00000000-0005-0000-0000-000082860000}"/>
    <cellStyle name="Note 3 72 2 3 3" xfId="38861" xr:uid="{00000000-0005-0000-0000-000083860000}"/>
    <cellStyle name="Note 3 72 2 4" xfId="20219" xr:uid="{00000000-0005-0000-0000-000084860000}"/>
    <cellStyle name="Note 3 72 2 4 2" xfId="38863" xr:uid="{00000000-0005-0000-0000-000085860000}"/>
    <cellStyle name="Note 3 72 2 5" xfId="38858" xr:uid="{00000000-0005-0000-0000-000086860000}"/>
    <cellStyle name="Note 3 72 3" xfId="8895" xr:uid="{00000000-0005-0000-0000-000087860000}"/>
    <cellStyle name="Note 3 72 3 2" xfId="22294" xr:uid="{00000000-0005-0000-0000-000088860000}"/>
    <cellStyle name="Note 3 72 3 2 2" xfId="38865" xr:uid="{00000000-0005-0000-0000-000089860000}"/>
    <cellStyle name="Note 3 72 3 3" xfId="38864" xr:uid="{00000000-0005-0000-0000-00008A860000}"/>
    <cellStyle name="Note 3 72 4" xfId="13118" xr:uid="{00000000-0005-0000-0000-00008B860000}"/>
    <cellStyle name="Note 3 72 4 2" xfId="38866" xr:uid="{00000000-0005-0000-0000-00008C860000}"/>
    <cellStyle name="Note 3 72 5" xfId="33602" xr:uid="{00000000-0005-0000-0000-00008D860000}"/>
    <cellStyle name="Note 3 73" xfId="3722" xr:uid="{00000000-0005-0000-0000-00008E860000}"/>
    <cellStyle name="Note 3 74" xfId="3723" xr:uid="{00000000-0005-0000-0000-00008F860000}"/>
    <cellStyle name="Note 3 75" xfId="3724" xr:uid="{00000000-0005-0000-0000-000090860000}"/>
    <cellStyle name="Note 3 76" xfId="3725" xr:uid="{00000000-0005-0000-0000-000091860000}"/>
    <cellStyle name="Note 3 77" xfId="4106" hidden="1" xr:uid="{00000000-0005-0000-0000-000092860000}"/>
    <cellStyle name="Note 3 77" xfId="17366" hidden="1" xr:uid="{00000000-0005-0000-0000-000093860000}"/>
    <cellStyle name="Note 3 77" xfId="22671" hidden="1" xr:uid="{00000000-0005-0000-0000-000094860000}"/>
    <cellStyle name="Note 3 77" xfId="27942" hidden="1" xr:uid="{00000000-0005-0000-0000-000095860000}"/>
    <cellStyle name="Note 3 77" xfId="38867" xr:uid="{00000000-0005-0000-0000-000096860000}"/>
    <cellStyle name="Note 3 78" xfId="4092" hidden="1" xr:uid="{00000000-0005-0000-0000-000097860000}"/>
    <cellStyle name="Note 3 78" xfId="17352" hidden="1" xr:uid="{00000000-0005-0000-0000-000098860000}"/>
    <cellStyle name="Note 3 78" xfId="22657" hidden="1" xr:uid="{00000000-0005-0000-0000-000099860000}"/>
    <cellStyle name="Note 3 78" xfId="27928" hidden="1" xr:uid="{00000000-0005-0000-0000-00009A860000}"/>
    <cellStyle name="Note 3 78" xfId="38868" xr:uid="{00000000-0005-0000-0000-00009B860000}"/>
    <cellStyle name="Note 3 79" xfId="4128" hidden="1" xr:uid="{00000000-0005-0000-0000-00009C860000}"/>
    <cellStyle name="Note 3 79" xfId="17388" hidden="1" xr:uid="{00000000-0005-0000-0000-00009D860000}"/>
    <cellStyle name="Note 3 79" xfId="22693" hidden="1" xr:uid="{00000000-0005-0000-0000-00009E860000}"/>
    <cellStyle name="Note 3 79" xfId="27964" hidden="1" xr:uid="{00000000-0005-0000-0000-00009F860000}"/>
    <cellStyle name="Note 3 79" xfId="38869" xr:uid="{00000000-0005-0000-0000-0000A0860000}"/>
    <cellStyle name="Note 3 8" xfId="3726" xr:uid="{00000000-0005-0000-0000-0000A1860000}"/>
    <cellStyle name="Note 3 8 2" xfId="3727" xr:uid="{00000000-0005-0000-0000-0000A2860000}"/>
    <cellStyle name="Note 3 80" xfId="4620" hidden="1" xr:uid="{00000000-0005-0000-0000-0000A3860000}"/>
    <cellStyle name="Note 3 80" xfId="17880" hidden="1" xr:uid="{00000000-0005-0000-0000-0000A4860000}"/>
    <cellStyle name="Note 3 80" xfId="23185" hidden="1" xr:uid="{00000000-0005-0000-0000-0000A5860000}"/>
    <cellStyle name="Note 3 80" xfId="28456" hidden="1" xr:uid="{00000000-0005-0000-0000-0000A6860000}"/>
    <cellStyle name="Note 3 80" xfId="38870" xr:uid="{00000000-0005-0000-0000-0000A7860000}"/>
    <cellStyle name="Note 3 81" xfId="4405" xr:uid="{00000000-0005-0000-0000-0000A8860000}"/>
    <cellStyle name="Note 3 81 2" xfId="8896" xr:uid="{00000000-0005-0000-0000-0000A9860000}"/>
    <cellStyle name="Note 3 81 2 2" xfId="22970" xr:uid="{00000000-0005-0000-0000-0000AA860000}"/>
    <cellStyle name="Note 3 81 2 2 2" xfId="38873" xr:uid="{00000000-0005-0000-0000-0000AB860000}"/>
    <cellStyle name="Note 3 81 2 3" xfId="38872" xr:uid="{00000000-0005-0000-0000-0000AC860000}"/>
    <cellStyle name="Note 3 81 3" xfId="8897" xr:uid="{00000000-0005-0000-0000-0000AD860000}"/>
    <cellStyle name="Note 3 81 3 2" xfId="28241" xr:uid="{00000000-0005-0000-0000-0000AE860000}"/>
    <cellStyle name="Note 3 81 3 2 2" xfId="38875" xr:uid="{00000000-0005-0000-0000-0000AF860000}"/>
    <cellStyle name="Note 3 81 3 3" xfId="38874" xr:uid="{00000000-0005-0000-0000-0000B0860000}"/>
    <cellStyle name="Note 3 81 4" xfId="17665" xr:uid="{00000000-0005-0000-0000-0000B1860000}"/>
    <cellStyle name="Note 3 81 4 2" xfId="38876" xr:uid="{00000000-0005-0000-0000-0000B2860000}"/>
    <cellStyle name="Note 3 81 5" xfId="38871" xr:uid="{00000000-0005-0000-0000-0000B3860000}"/>
    <cellStyle name="Note 3 82" xfId="8898" xr:uid="{00000000-0005-0000-0000-0000B4860000}"/>
    <cellStyle name="Note 3 83" xfId="8899" xr:uid="{00000000-0005-0000-0000-0000B5860000}"/>
    <cellStyle name="Note 3 84" xfId="8900" xr:uid="{00000000-0005-0000-0000-0000B6860000}"/>
    <cellStyle name="Note 3 85" xfId="8901" xr:uid="{00000000-0005-0000-0000-0000B7860000}"/>
    <cellStyle name="Note 3 86" xfId="8902" xr:uid="{00000000-0005-0000-0000-0000B8860000}"/>
    <cellStyle name="Note 3 86 2" xfId="13979" xr:uid="{00000000-0005-0000-0000-0000B9860000}"/>
    <cellStyle name="Note 3 86 2 2" xfId="38878" xr:uid="{00000000-0005-0000-0000-0000BA860000}"/>
    <cellStyle name="Note 3 86 3" xfId="38877" xr:uid="{00000000-0005-0000-0000-0000BB860000}"/>
    <cellStyle name="Note 3 87" xfId="10519" xr:uid="{00000000-0005-0000-0000-0000BC860000}"/>
    <cellStyle name="Note 3 87 2" xfId="38879" xr:uid="{00000000-0005-0000-0000-0000BD860000}"/>
    <cellStyle name="Note 3 88" xfId="31071" xr:uid="{00000000-0005-0000-0000-0000BE860000}"/>
    <cellStyle name="Note 3 9" xfId="3728" xr:uid="{00000000-0005-0000-0000-0000BF860000}"/>
    <cellStyle name="Note 3 9 2" xfId="6960" xr:uid="{00000000-0005-0000-0000-0000C0860000}"/>
    <cellStyle name="Note 3 9 2 2" xfId="8903" xr:uid="{00000000-0005-0000-0000-0000C1860000}"/>
    <cellStyle name="Note 3 9 2 2 2" xfId="25525" xr:uid="{00000000-0005-0000-0000-0000C2860000}"/>
    <cellStyle name="Note 3 9 2 2 2 2" xfId="38882" xr:uid="{00000000-0005-0000-0000-0000C3860000}"/>
    <cellStyle name="Note 3 9 2 2 3" xfId="38881" xr:uid="{00000000-0005-0000-0000-0000C4860000}"/>
    <cellStyle name="Note 3 9 2 3" xfId="8904" xr:uid="{00000000-0005-0000-0000-0000C5860000}"/>
    <cellStyle name="Note 3 9 2 3 2" xfId="30796" xr:uid="{00000000-0005-0000-0000-0000C6860000}"/>
    <cellStyle name="Note 3 9 2 3 2 2" xfId="38884" xr:uid="{00000000-0005-0000-0000-0000C7860000}"/>
    <cellStyle name="Note 3 9 2 3 3" xfId="38883" xr:uid="{00000000-0005-0000-0000-0000C8860000}"/>
    <cellStyle name="Note 3 9 2 4" xfId="20220" xr:uid="{00000000-0005-0000-0000-0000C9860000}"/>
    <cellStyle name="Note 3 9 2 4 2" xfId="38885" xr:uid="{00000000-0005-0000-0000-0000CA860000}"/>
    <cellStyle name="Note 3 9 2 5" xfId="38880" xr:uid="{00000000-0005-0000-0000-0000CB860000}"/>
    <cellStyle name="Note 3 9 3" xfId="8905" xr:uid="{00000000-0005-0000-0000-0000CC860000}"/>
    <cellStyle name="Note 3 9 3 2" xfId="22295" xr:uid="{00000000-0005-0000-0000-0000CD860000}"/>
    <cellStyle name="Note 3 9 3 2 2" xfId="38887" xr:uid="{00000000-0005-0000-0000-0000CE860000}"/>
    <cellStyle name="Note 3 9 3 3" xfId="38886" xr:uid="{00000000-0005-0000-0000-0000CF860000}"/>
    <cellStyle name="Note 3 9 4" xfId="13119" xr:uid="{00000000-0005-0000-0000-0000D0860000}"/>
    <cellStyle name="Note 3 9 4 2" xfId="38888" xr:uid="{00000000-0005-0000-0000-0000D1860000}"/>
    <cellStyle name="Note 3 9 5" xfId="33603" xr:uid="{00000000-0005-0000-0000-0000D2860000}"/>
    <cellStyle name="Note 4" xfId="358" hidden="1" xr:uid="{00000000-0005-0000-0000-0000D3860000}"/>
    <cellStyle name="Note 4" xfId="1029" hidden="1" xr:uid="{00000000-0005-0000-0000-0000D4860000}"/>
    <cellStyle name="Note 4" xfId="1125" hidden="1" xr:uid="{00000000-0005-0000-0000-0000D5860000}"/>
    <cellStyle name="Note 4" xfId="757" hidden="1" xr:uid="{00000000-0005-0000-0000-0000D6860000}"/>
    <cellStyle name="Note 4" xfId="1308" hidden="1" xr:uid="{00000000-0005-0000-0000-0000D7860000}"/>
    <cellStyle name="Note 4" xfId="1414" hidden="1" xr:uid="{00000000-0005-0000-0000-0000D8860000}"/>
    <cellStyle name="Note 4" xfId="1491" hidden="1" xr:uid="{00000000-0005-0000-0000-0000D9860000}"/>
    <cellStyle name="Note 4" xfId="1589" hidden="1" xr:uid="{00000000-0005-0000-0000-0000DA860000}"/>
    <cellStyle name="Note 4" xfId="1661" hidden="1" xr:uid="{00000000-0005-0000-0000-0000DB860000}"/>
    <cellStyle name="Note 4" xfId="1756" hidden="1" xr:uid="{00000000-0005-0000-0000-0000DC860000}"/>
    <cellStyle name="Note 4" xfId="1824" hidden="1" xr:uid="{00000000-0005-0000-0000-0000DD860000}"/>
    <cellStyle name="Note 4" xfId="1913" hidden="1" xr:uid="{00000000-0005-0000-0000-0000DE860000}"/>
    <cellStyle name="Note 4" xfId="1974" hidden="1" xr:uid="{00000000-0005-0000-0000-0000DF860000}"/>
    <cellStyle name="Note 4" xfId="2064" hidden="1" xr:uid="{00000000-0005-0000-0000-0000E0860000}"/>
    <cellStyle name="Note 4" xfId="2122" hidden="1" xr:uid="{00000000-0005-0000-0000-0000E1860000}"/>
    <cellStyle name="Note 4" xfId="2195" hidden="1" xr:uid="{00000000-0005-0000-0000-0000E2860000}"/>
    <cellStyle name="Note 4" xfId="2243" hidden="1" xr:uid="{00000000-0005-0000-0000-0000E3860000}"/>
    <cellStyle name="Note 4" xfId="2310" hidden="1" xr:uid="{00000000-0005-0000-0000-0000E4860000}"/>
    <cellStyle name="Note 4" xfId="2353" hidden="1" xr:uid="{00000000-0005-0000-0000-0000E5860000}"/>
    <cellStyle name="Note 4" xfId="2407" hidden="1" xr:uid="{00000000-0005-0000-0000-0000E6860000}"/>
    <cellStyle name="Note 4" xfId="2633" hidden="1" xr:uid="{00000000-0005-0000-0000-0000E7860000}"/>
    <cellStyle name="Note 4" xfId="2700" hidden="1" xr:uid="{00000000-0005-0000-0000-0000E8860000}"/>
    <cellStyle name="Note 4" xfId="2743" hidden="1" xr:uid="{00000000-0005-0000-0000-0000E9860000}"/>
    <cellStyle name="Note 4" xfId="2797" hidden="1" xr:uid="{00000000-0005-0000-0000-0000EA860000}"/>
    <cellStyle name="Note 4" xfId="4016" hidden="1" xr:uid="{00000000-0005-0000-0000-0000EB860000}"/>
    <cellStyle name="Note 4" xfId="4621" hidden="1" xr:uid="{00000000-0005-0000-0000-0000EC860000}"/>
    <cellStyle name="Note 4" xfId="4717" hidden="1" xr:uid="{00000000-0005-0000-0000-0000ED860000}"/>
    <cellStyle name="Note 4" xfId="4349" hidden="1" xr:uid="{00000000-0005-0000-0000-0000EE860000}"/>
    <cellStyle name="Note 4" xfId="4900" hidden="1" xr:uid="{00000000-0005-0000-0000-0000EF860000}"/>
    <cellStyle name="Note 4" xfId="5006" hidden="1" xr:uid="{00000000-0005-0000-0000-0000F0860000}"/>
    <cellStyle name="Note 4" xfId="5083" hidden="1" xr:uid="{00000000-0005-0000-0000-0000F1860000}"/>
    <cellStyle name="Note 4" xfId="5181" hidden="1" xr:uid="{00000000-0005-0000-0000-0000F2860000}"/>
    <cellStyle name="Note 4" xfId="5253" hidden="1" xr:uid="{00000000-0005-0000-0000-0000F3860000}"/>
    <cellStyle name="Note 4" xfId="5348" hidden="1" xr:uid="{00000000-0005-0000-0000-0000F4860000}"/>
    <cellStyle name="Note 4" xfId="5416" hidden="1" xr:uid="{00000000-0005-0000-0000-0000F5860000}"/>
    <cellStyle name="Note 4" xfId="5505" hidden="1" xr:uid="{00000000-0005-0000-0000-0000F6860000}"/>
    <cellStyle name="Note 4" xfId="5566" hidden="1" xr:uid="{00000000-0005-0000-0000-0000F7860000}"/>
    <cellStyle name="Note 4" xfId="5656" hidden="1" xr:uid="{00000000-0005-0000-0000-0000F8860000}"/>
    <cellStyle name="Note 4" xfId="5714" hidden="1" xr:uid="{00000000-0005-0000-0000-0000F9860000}"/>
    <cellStyle name="Note 4" xfId="5787" hidden="1" xr:uid="{00000000-0005-0000-0000-0000FA860000}"/>
    <cellStyle name="Note 4" xfId="5835" hidden="1" xr:uid="{00000000-0005-0000-0000-0000FB860000}"/>
    <cellStyle name="Note 4" xfId="5902" hidden="1" xr:uid="{00000000-0005-0000-0000-0000FC860000}"/>
    <cellStyle name="Note 4" xfId="5945" hidden="1" xr:uid="{00000000-0005-0000-0000-0000FD860000}"/>
    <cellStyle name="Note 4" xfId="5999" hidden="1" xr:uid="{00000000-0005-0000-0000-0000FE860000}"/>
    <cellStyle name="Note 4" xfId="6225" hidden="1" xr:uid="{00000000-0005-0000-0000-0000FF860000}"/>
    <cellStyle name="Note 4" xfId="6292" hidden="1" xr:uid="{00000000-0005-0000-0000-000000870000}"/>
    <cellStyle name="Note 4" xfId="6335" hidden="1" xr:uid="{00000000-0005-0000-0000-000001870000}"/>
    <cellStyle name="Note 4" xfId="6389" hidden="1" xr:uid="{00000000-0005-0000-0000-000002870000}"/>
    <cellStyle name="Note 4" xfId="8906" xr:uid="{00000000-0005-0000-0000-000003870000}"/>
    <cellStyle name="Note 4 10" xfId="8907" hidden="1" xr:uid="{00000000-0005-0000-0000-000004870000}"/>
    <cellStyle name="Note 4 10" xfId="26675" hidden="1" xr:uid="{00000000-0005-0000-0000-000005870000}"/>
    <cellStyle name="Note 4 10" xfId="38890" xr:uid="{00000000-0005-0000-0000-000006870000}"/>
    <cellStyle name="Note 4 100" xfId="23282" hidden="1" xr:uid="{00000000-0005-0000-0000-000007870000}"/>
    <cellStyle name="Note 4 100" xfId="38891" xr:uid="{00000000-0005-0000-0000-000008870000}"/>
    <cellStyle name="Note 4 101" xfId="22914" hidden="1" xr:uid="{00000000-0005-0000-0000-000009870000}"/>
    <cellStyle name="Note 4 101" xfId="38892" xr:uid="{00000000-0005-0000-0000-00000A870000}"/>
    <cellStyle name="Note 4 102" xfId="23465" hidden="1" xr:uid="{00000000-0005-0000-0000-00000B870000}"/>
    <cellStyle name="Note 4 102" xfId="38893" xr:uid="{00000000-0005-0000-0000-00000C870000}"/>
    <cellStyle name="Note 4 103" xfId="23571" hidden="1" xr:uid="{00000000-0005-0000-0000-00000D870000}"/>
    <cellStyle name="Note 4 103" xfId="38894" xr:uid="{00000000-0005-0000-0000-00000E870000}"/>
    <cellStyle name="Note 4 104" xfId="23648" hidden="1" xr:uid="{00000000-0005-0000-0000-00000F870000}"/>
    <cellStyle name="Note 4 104" xfId="38895" xr:uid="{00000000-0005-0000-0000-000010870000}"/>
    <cellStyle name="Note 4 105" xfId="23746" hidden="1" xr:uid="{00000000-0005-0000-0000-000011870000}"/>
    <cellStyle name="Note 4 105" xfId="38896" xr:uid="{00000000-0005-0000-0000-000012870000}"/>
    <cellStyle name="Note 4 106" xfId="23818" hidden="1" xr:uid="{00000000-0005-0000-0000-000013870000}"/>
    <cellStyle name="Note 4 106" xfId="38897" xr:uid="{00000000-0005-0000-0000-000014870000}"/>
    <cellStyle name="Note 4 107" xfId="23913" hidden="1" xr:uid="{00000000-0005-0000-0000-000015870000}"/>
    <cellStyle name="Note 4 107" xfId="38898" xr:uid="{00000000-0005-0000-0000-000016870000}"/>
    <cellStyle name="Note 4 108" xfId="23981" hidden="1" xr:uid="{00000000-0005-0000-0000-000017870000}"/>
    <cellStyle name="Note 4 108" xfId="38899" xr:uid="{00000000-0005-0000-0000-000018870000}"/>
    <cellStyle name="Note 4 109" xfId="24070" hidden="1" xr:uid="{00000000-0005-0000-0000-000019870000}"/>
    <cellStyle name="Note 4 109" xfId="38900" xr:uid="{00000000-0005-0000-0000-00001A870000}"/>
    <cellStyle name="Note 4 11" xfId="8908" hidden="1" xr:uid="{00000000-0005-0000-0000-00001B870000}"/>
    <cellStyle name="Note 4 11" xfId="26770" hidden="1" xr:uid="{00000000-0005-0000-0000-00001C870000}"/>
    <cellStyle name="Note 4 11" xfId="38901" xr:uid="{00000000-0005-0000-0000-00001D870000}"/>
    <cellStyle name="Note 4 110" xfId="24131" hidden="1" xr:uid="{00000000-0005-0000-0000-00001E870000}"/>
    <cellStyle name="Note 4 110" xfId="38902" xr:uid="{00000000-0005-0000-0000-00001F870000}"/>
    <cellStyle name="Note 4 111" xfId="24221" hidden="1" xr:uid="{00000000-0005-0000-0000-000020870000}"/>
    <cellStyle name="Note 4 111" xfId="38903" xr:uid="{00000000-0005-0000-0000-000021870000}"/>
    <cellStyle name="Note 4 112" xfId="24279" hidden="1" xr:uid="{00000000-0005-0000-0000-000022870000}"/>
    <cellStyle name="Note 4 112" xfId="38904" xr:uid="{00000000-0005-0000-0000-000023870000}"/>
    <cellStyle name="Note 4 113" xfId="24352" hidden="1" xr:uid="{00000000-0005-0000-0000-000024870000}"/>
    <cellStyle name="Note 4 113" xfId="38905" xr:uid="{00000000-0005-0000-0000-000025870000}"/>
    <cellStyle name="Note 4 114" xfId="24400" hidden="1" xr:uid="{00000000-0005-0000-0000-000026870000}"/>
    <cellStyle name="Note 4 114" xfId="38906" xr:uid="{00000000-0005-0000-0000-000027870000}"/>
    <cellStyle name="Note 4 115" xfId="24467" hidden="1" xr:uid="{00000000-0005-0000-0000-000028870000}"/>
    <cellStyle name="Note 4 115" xfId="38907" xr:uid="{00000000-0005-0000-0000-000029870000}"/>
    <cellStyle name="Note 4 116" xfId="24510" hidden="1" xr:uid="{00000000-0005-0000-0000-00002A870000}"/>
    <cellStyle name="Note 4 116" xfId="38908" xr:uid="{00000000-0005-0000-0000-00002B870000}"/>
    <cellStyle name="Note 4 117" xfId="24564" hidden="1" xr:uid="{00000000-0005-0000-0000-00002C870000}"/>
    <cellStyle name="Note 4 117" xfId="38909" xr:uid="{00000000-0005-0000-0000-00002D870000}"/>
    <cellStyle name="Note 4 118" xfId="24790" hidden="1" xr:uid="{00000000-0005-0000-0000-00002E870000}"/>
    <cellStyle name="Note 4 118" xfId="38910" xr:uid="{00000000-0005-0000-0000-00002F870000}"/>
    <cellStyle name="Note 4 119" xfId="24857" hidden="1" xr:uid="{00000000-0005-0000-0000-000030870000}"/>
    <cellStyle name="Note 4 119" xfId="38911" xr:uid="{00000000-0005-0000-0000-000031870000}"/>
    <cellStyle name="Note 4 12" xfId="8909" hidden="1" xr:uid="{00000000-0005-0000-0000-000032870000}"/>
    <cellStyle name="Note 4 12" xfId="26838" hidden="1" xr:uid="{00000000-0005-0000-0000-000033870000}"/>
    <cellStyle name="Note 4 12" xfId="38912" xr:uid="{00000000-0005-0000-0000-000034870000}"/>
    <cellStyle name="Note 4 120" xfId="24900" hidden="1" xr:uid="{00000000-0005-0000-0000-000035870000}"/>
    <cellStyle name="Note 4 120" xfId="38913" xr:uid="{00000000-0005-0000-0000-000036870000}"/>
    <cellStyle name="Note 4 121" xfId="24954" xr:uid="{00000000-0005-0000-0000-000037870000}"/>
    <cellStyle name="Note 4 122" xfId="17150" xr:uid="{00000000-0005-0000-0000-000038870000}"/>
    <cellStyle name="Note 4 122 2" xfId="38914" xr:uid="{00000000-0005-0000-0000-000039870000}"/>
    <cellStyle name="Note 4 123" xfId="38889" xr:uid="{00000000-0005-0000-0000-00003A870000}"/>
    <cellStyle name="Note 4 13" xfId="8910" hidden="1" xr:uid="{00000000-0005-0000-0000-00003B870000}"/>
    <cellStyle name="Note 4 13" xfId="26927" xr:uid="{00000000-0005-0000-0000-00003C870000}"/>
    <cellStyle name="Note 4 14" xfId="8911" hidden="1" xr:uid="{00000000-0005-0000-0000-00003D870000}"/>
    <cellStyle name="Note 4 14" xfId="26988" xr:uid="{00000000-0005-0000-0000-00003E870000}"/>
    <cellStyle name="Note 4 15" xfId="8912" hidden="1" xr:uid="{00000000-0005-0000-0000-00003F870000}"/>
    <cellStyle name="Note 4 15" xfId="27078" xr:uid="{00000000-0005-0000-0000-000040870000}"/>
    <cellStyle name="Note 4 16" xfId="8913" hidden="1" xr:uid="{00000000-0005-0000-0000-000041870000}"/>
    <cellStyle name="Note 4 16" xfId="27136" xr:uid="{00000000-0005-0000-0000-000042870000}"/>
    <cellStyle name="Note 4 17" xfId="8914" hidden="1" xr:uid="{00000000-0005-0000-0000-000043870000}"/>
    <cellStyle name="Note 4 17" xfId="27209" xr:uid="{00000000-0005-0000-0000-000044870000}"/>
    <cellStyle name="Note 4 18" xfId="8915" hidden="1" xr:uid="{00000000-0005-0000-0000-000045870000}"/>
    <cellStyle name="Note 4 18" xfId="27257" xr:uid="{00000000-0005-0000-0000-000046870000}"/>
    <cellStyle name="Note 4 19" xfId="8916" hidden="1" xr:uid="{00000000-0005-0000-0000-000047870000}"/>
    <cellStyle name="Note 4 19" xfId="27324" xr:uid="{00000000-0005-0000-0000-000048870000}"/>
    <cellStyle name="Note 4 2" xfId="8917" hidden="1" xr:uid="{00000000-0005-0000-0000-000049870000}"/>
    <cellStyle name="Note 4 2" xfId="22250" xr:uid="{00000000-0005-0000-0000-00004A870000}"/>
    <cellStyle name="Note 4 20" xfId="8918" hidden="1" xr:uid="{00000000-0005-0000-0000-00004B870000}"/>
    <cellStyle name="Note 4 20" xfId="27367" xr:uid="{00000000-0005-0000-0000-00004C870000}"/>
    <cellStyle name="Note 4 21" xfId="8919" hidden="1" xr:uid="{00000000-0005-0000-0000-00004D870000}"/>
    <cellStyle name="Note 4 21" xfId="27421" xr:uid="{00000000-0005-0000-0000-00004E870000}"/>
    <cellStyle name="Note 4 22" xfId="8920" hidden="1" xr:uid="{00000000-0005-0000-0000-00004F870000}"/>
    <cellStyle name="Note 4 22" xfId="27647" xr:uid="{00000000-0005-0000-0000-000050870000}"/>
    <cellStyle name="Note 4 23" xfId="8921" hidden="1" xr:uid="{00000000-0005-0000-0000-000051870000}"/>
    <cellStyle name="Note 4 23" xfId="27714" xr:uid="{00000000-0005-0000-0000-000052870000}"/>
    <cellStyle name="Note 4 24" xfId="8922" hidden="1" xr:uid="{00000000-0005-0000-0000-000053870000}"/>
    <cellStyle name="Note 4 24" xfId="27757" xr:uid="{00000000-0005-0000-0000-000054870000}"/>
    <cellStyle name="Note 4 25" xfId="8923" hidden="1" xr:uid="{00000000-0005-0000-0000-000055870000}"/>
    <cellStyle name="Note 4 25" xfId="27811" xr:uid="{00000000-0005-0000-0000-000056870000}"/>
    <cellStyle name="Note 4 26" xfId="8924" hidden="1" xr:uid="{00000000-0005-0000-0000-000057870000}"/>
    <cellStyle name="Note 4 26" xfId="27852" xr:uid="{00000000-0005-0000-0000-000058870000}"/>
    <cellStyle name="Note 4 27" xfId="8925" hidden="1" xr:uid="{00000000-0005-0000-0000-000059870000}"/>
    <cellStyle name="Note 4 27" xfId="28457" xr:uid="{00000000-0005-0000-0000-00005A870000}"/>
    <cellStyle name="Note 4 28" xfId="8926" hidden="1" xr:uid="{00000000-0005-0000-0000-00005B870000}"/>
    <cellStyle name="Note 4 28" xfId="28553" xr:uid="{00000000-0005-0000-0000-00005C870000}"/>
    <cellStyle name="Note 4 29" xfId="8927" hidden="1" xr:uid="{00000000-0005-0000-0000-00005D870000}"/>
    <cellStyle name="Note 4 29" xfId="28185" xr:uid="{00000000-0005-0000-0000-00005E870000}"/>
    <cellStyle name="Note 4 3" xfId="8928" hidden="1" xr:uid="{00000000-0005-0000-0000-00005F870000}"/>
    <cellStyle name="Note 4 3" xfId="26043" xr:uid="{00000000-0005-0000-0000-000060870000}"/>
    <cellStyle name="Note 4 30" xfId="8929" hidden="1" xr:uid="{00000000-0005-0000-0000-000061870000}"/>
    <cellStyle name="Note 4 30" xfId="28736" xr:uid="{00000000-0005-0000-0000-000062870000}"/>
    <cellStyle name="Note 4 31" xfId="8930" hidden="1" xr:uid="{00000000-0005-0000-0000-000063870000}"/>
    <cellStyle name="Note 4 31" xfId="28842" xr:uid="{00000000-0005-0000-0000-000064870000}"/>
    <cellStyle name="Note 4 32" xfId="8931" hidden="1" xr:uid="{00000000-0005-0000-0000-000065870000}"/>
    <cellStyle name="Note 4 32" xfId="28919" xr:uid="{00000000-0005-0000-0000-000066870000}"/>
    <cellStyle name="Note 4 33" xfId="8932" hidden="1" xr:uid="{00000000-0005-0000-0000-000067870000}"/>
    <cellStyle name="Note 4 33" xfId="29017" xr:uid="{00000000-0005-0000-0000-000068870000}"/>
    <cellStyle name="Note 4 34" xfId="8933" hidden="1" xr:uid="{00000000-0005-0000-0000-000069870000}"/>
    <cellStyle name="Note 4 34" xfId="29089" xr:uid="{00000000-0005-0000-0000-00006A870000}"/>
    <cellStyle name="Note 4 35" xfId="8934" hidden="1" xr:uid="{00000000-0005-0000-0000-00006B870000}"/>
    <cellStyle name="Note 4 35" xfId="29184" xr:uid="{00000000-0005-0000-0000-00006C870000}"/>
    <cellStyle name="Note 4 36" xfId="8935" hidden="1" xr:uid="{00000000-0005-0000-0000-00006D870000}"/>
    <cellStyle name="Note 4 36" xfId="29252" xr:uid="{00000000-0005-0000-0000-00006E870000}"/>
    <cellStyle name="Note 4 37" xfId="8936" hidden="1" xr:uid="{00000000-0005-0000-0000-00006F870000}"/>
    <cellStyle name="Note 4 37" xfId="29341" xr:uid="{00000000-0005-0000-0000-000070870000}"/>
    <cellStyle name="Note 4 38" xfId="8937" hidden="1" xr:uid="{00000000-0005-0000-0000-000071870000}"/>
    <cellStyle name="Note 4 38" xfId="29402" xr:uid="{00000000-0005-0000-0000-000072870000}"/>
    <cellStyle name="Note 4 39" xfId="8938" hidden="1" xr:uid="{00000000-0005-0000-0000-000073870000}"/>
    <cellStyle name="Note 4 39" xfId="29492" xr:uid="{00000000-0005-0000-0000-000074870000}"/>
    <cellStyle name="Note 4 4" xfId="8939" hidden="1" xr:uid="{00000000-0005-0000-0000-000075870000}"/>
    <cellStyle name="Note 4 4" xfId="26139" xr:uid="{00000000-0005-0000-0000-000076870000}"/>
    <cellStyle name="Note 4 40" xfId="8940" hidden="1" xr:uid="{00000000-0005-0000-0000-000077870000}"/>
    <cellStyle name="Note 4 40" xfId="29550" xr:uid="{00000000-0005-0000-0000-000078870000}"/>
    <cellStyle name="Note 4 41" xfId="8941" hidden="1" xr:uid="{00000000-0005-0000-0000-000079870000}"/>
    <cellStyle name="Note 4 41" xfId="29623" xr:uid="{00000000-0005-0000-0000-00007A870000}"/>
    <cellStyle name="Note 4 42" xfId="8942" hidden="1" xr:uid="{00000000-0005-0000-0000-00007B870000}"/>
    <cellStyle name="Note 4 42" xfId="29671" xr:uid="{00000000-0005-0000-0000-00007C870000}"/>
    <cellStyle name="Note 4 43" xfId="8943" hidden="1" xr:uid="{00000000-0005-0000-0000-00007D870000}"/>
    <cellStyle name="Note 4 43" xfId="29738" xr:uid="{00000000-0005-0000-0000-00007E870000}"/>
    <cellStyle name="Note 4 44" xfId="8944" hidden="1" xr:uid="{00000000-0005-0000-0000-00007F870000}"/>
    <cellStyle name="Note 4 44" xfId="29781" xr:uid="{00000000-0005-0000-0000-000080870000}"/>
    <cellStyle name="Note 4 45" xfId="8945" hidden="1" xr:uid="{00000000-0005-0000-0000-000081870000}"/>
    <cellStyle name="Note 4 45" xfId="29835" xr:uid="{00000000-0005-0000-0000-000082870000}"/>
    <cellStyle name="Note 4 46" xfId="8946" hidden="1" xr:uid="{00000000-0005-0000-0000-000083870000}"/>
    <cellStyle name="Note 4 46" xfId="30061" xr:uid="{00000000-0005-0000-0000-000084870000}"/>
    <cellStyle name="Note 4 47" xfId="8947" hidden="1" xr:uid="{00000000-0005-0000-0000-000085870000}"/>
    <cellStyle name="Note 4 47" xfId="30128" xr:uid="{00000000-0005-0000-0000-000086870000}"/>
    <cellStyle name="Note 4 48" xfId="8948" hidden="1" xr:uid="{00000000-0005-0000-0000-000087870000}"/>
    <cellStyle name="Note 4 48" xfId="30171" xr:uid="{00000000-0005-0000-0000-000088870000}"/>
    <cellStyle name="Note 4 49" xfId="8949" hidden="1" xr:uid="{00000000-0005-0000-0000-000089870000}"/>
    <cellStyle name="Note 4 49" xfId="30225" xr:uid="{00000000-0005-0000-0000-00008A870000}"/>
    <cellStyle name="Note 4 5" xfId="8950" hidden="1" xr:uid="{00000000-0005-0000-0000-00008B870000}"/>
    <cellStyle name="Note 4 5" xfId="17260" xr:uid="{00000000-0005-0000-0000-00008C870000}"/>
    <cellStyle name="Note 4 50" xfId="17276" xr:uid="{00000000-0005-0000-0000-00008D870000}"/>
    <cellStyle name="Note 4 51" xfId="17881" xr:uid="{00000000-0005-0000-0000-00008E870000}"/>
    <cellStyle name="Note 4 52" xfId="17977" xr:uid="{00000000-0005-0000-0000-00008F870000}"/>
    <cellStyle name="Note 4 53" xfId="17609" xr:uid="{00000000-0005-0000-0000-000090870000}"/>
    <cellStyle name="Note 4 54" xfId="18160" xr:uid="{00000000-0005-0000-0000-000091870000}"/>
    <cellStyle name="Note 4 55" xfId="18266" xr:uid="{00000000-0005-0000-0000-000092870000}"/>
    <cellStyle name="Note 4 56" xfId="18343" xr:uid="{00000000-0005-0000-0000-000093870000}"/>
    <cellStyle name="Note 4 57" xfId="18441" xr:uid="{00000000-0005-0000-0000-000094870000}"/>
    <cellStyle name="Note 4 58" xfId="18513" xr:uid="{00000000-0005-0000-0000-000095870000}"/>
    <cellStyle name="Note 4 59" xfId="18608" xr:uid="{00000000-0005-0000-0000-000096870000}"/>
    <cellStyle name="Note 4 6" xfId="8951" hidden="1" xr:uid="{00000000-0005-0000-0000-000097870000}"/>
    <cellStyle name="Note 4 6" xfId="26322" xr:uid="{00000000-0005-0000-0000-000098870000}"/>
    <cellStyle name="Note 4 60" xfId="18676" xr:uid="{00000000-0005-0000-0000-000099870000}"/>
    <cellStyle name="Note 4 61" xfId="18765" xr:uid="{00000000-0005-0000-0000-00009A870000}"/>
    <cellStyle name="Note 4 62" xfId="18826" xr:uid="{00000000-0005-0000-0000-00009B870000}"/>
    <cellStyle name="Note 4 63" xfId="18916" xr:uid="{00000000-0005-0000-0000-00009C870000}"/>
    <cellStyle name="Note 4 64" xfId="18974" xr:uid="{00000000-0005-0000-0000-00009D870000}"/>
    <cellStyle name="Note 4 65" xfId="19047" xr:uid="{00000000-0005-0000-0000-00009E870000}"/>
    <cellStyle name="Note 4 66" xfId="19095" xr:uid="{00000000-0005-0000-0000-00009F870000}"/>
    <cellStyle name="Note 4 67" xfId="19162" xr:uid="{00000000-0005-0000-0000-0000A0870000}"/>
    <cellStyle name="Note 4 68" xfId="19205" xr:uid="{00000000-0005-0000-0000-0000A1870000}"/>
    <cellStyle name="Note 4 69" xfId="19259" xr:uid="{00000000-0005-0000-0000-0000A2870000}"/>
    <cellStyle name="Note 4 7" xfId="8952" hidden="1" xr:uid="{00000000-0005-0000-0000-0000A3870000}"/>
    <cellStyle name="Note 4 7" xfId="26428" xr:uid="{00000000-0005-0000-0000-0000A4870000}"/>
    <cellStyle name="Note 4 70" xfId="19485" xr:uid="{00000000-0005-0000-0000-0000A5870000}"/>
    <cellStyle name="Note 4 71" xfId="19552" xr:uid="{00000000-0005-0000-0000-0000A6870000}"/>
    <cellStyle name="Note 4 72" xfId="19595" xr:uid="{00000000-0005-0000-0000-0000A7870000}"/>
    <cellStyle name="Note 4 73" xfId="19649" xr:uid="{00000000-0005-0000-0000-0000A8870000}"/>
    <cellStyle name="Note 4 74" xfId="17090" xr:uid="{00000000-0005-0000-0000-0000A9870000}"/>
    <cellStyle name="Note 4 75" xfId="16520" xr:uid="{00000000-0005-0000-0000-0000AA870000}"/>
    <cellStyle name="Note 4 76" xfId="16460" xr:uid="{00000000-0005-0000-0000-0000AB870000}"/>
    <cellStyle name="Note 4 77" xfId="16698" xr:uid="{00000000-0005-0000-0000-0000AC870000}"/>
    <cellStyle name="Note 4 78" xfId="13481" xr:uid="{00000000-0005-0000-0000-0000AD870000}"/>
    <cellStyle name="Note 4 79" xfId="13451" xr:uid="{00000000-0005-0000-0000-0000AE870000}"/>
    <cellStyle name="Note 4 8" xfId="8953" hidden="1" xr:uid="{00000000-0005-0000-0000-0000AF870000}"/>
    <cellStyle name="Note 4 8" xfId="26505" xr:uid="{00000000-0005-0000-0000-0000B0870000}"/>
    <cellStyle name="Note 4 80" xfId="13815" xr:uid="{00000000-0005-0000-0000-0000B1870000}"/>
    <cellStyle name="Note 4 81" xfId="13404" xr:uid="{00000000-0005-0000-0000-0000B2870000}"/>
    <cellStyle name="Note 4 82" xfId="20529" xr:uid="{00000000-0005-0000-0000-0000B3870000}"/>
    <cellStyle name="Note 4 83" xfId="20624" xr:uid="{00000000-0005-0000-0000-0000B4870000}"/>
    <cellStyle name="Note 4 84" xfId="20692" xr:uid="{00000000-0005-0000-0000-0000B5870000}"/>
    <cellStyle name="Note 4 85" xfId="20781" xr:uid="{00000000-0005-0000-0000-0000B6870000}"/>
    <cellStyle name="Note 4 86" xfId="20842" xr:uid="{00000000-0005-0000-0000-0000B7870000}"/>
    <cellStyle name="Note 4 87" xfId="20932" xr:uid="{00000000-0005-0000-0000-0000B8870000}"/>
    <cellStyle name="Note 4 88" xfId="20990" xr:uid="{00000000-0005-0000-0000-0000B9870000}"/>
    <cellStyle name="Note 4 89" xfId="21063" xr:uid="{00000000-0005-0000-0000-0000BA870000}"/>
    <cellStyle name="Note 4 9" xfId="8954" hidden="1" xr:uid="{00000000-0005-0000-0000-0000BB870000}"/>
    <cellStyle name="Note 4 9" xfId="26603" xr:uid="{00000000-0005-0000-0000-0000BC870000}"/>
    <cellStyle name="Note 4 90" xfId="21111" xr:uid="{00000000-0005-0000-0000-0000BD870000}"/>
    <cellStyle name="Note 4 91" xfId="21178" xr:uid="{00000000-0005-0000-0000-0000BE870000}"/>
    <cellStyle name="Note 4 92" xfId="21221" xr:uid="{00000000-0005-0000-0000-0000BF870000}"/>
    <cellStyle name="Note 4 93" xfId="21275" xr:uid="{00000000-0005-0000-0000-0000C0870000}"/>
    <cellStyle name="Note 4 94" xfId="21501" xr:uid="{00000000-0005-0000-0000-0000C1870000}"/>
    <cellStyle name="Note 4 95" xfId="21568" xr:uid="{00000000-0005-0000-0000-0000C2870000}"/>
    <cellStyle name="Note 4 96" xfId="21611" xr:uid="{00000000-0005-0000-0000-0000C3870000}"/>
    <cellStyle name="Note 4 97" xfId="21665" xr:uid="{00000000-0005-0000-0000-0000C4870000}"/>
    <cellStyle name="Note 4 98" xfId="22581" xr:uid="{00000000-0005-0000-0000-0000C5870000}"/>
    <cellStyle name="Note 4 99" xfId="23186" xr:uid="{00000000-0005-0000-0000-0000C6870000}"/>
    <cellStyle name="Note 5" xfId="445" hidden="1" xr:uid="{00000000-0005-0000-0000-0000C7870000}"/>
    <cellStyle name="Note 5" xfId="1030" hidden="1" xr:uid="{00000000-0005-0000-0000-0000C8870000}"/>
    <cellStyle name="Note 5" xfId="1126" hidden="1" xr:uid="{00000000-0005-0000-0000-0000C9870000}"/>
    <cellStyle name="Note 5" xfId="1232" hidden="1" xr:uid="{00000000-0005-0000-0000-0000CA870000}"/>
    <cellStyle name="Note 5" xfId="1309" hidden="1" xr:uid="{00000000-0005-0000-0000-0000CB870000}"/>
    <cellStyle name="Note 5" xfId="1415" hidden="1" xr:uid="{00000000-0005-0000-0000-0000CC870000}"/>
    <cellStyle name="Note 5" xfId="1492" hidden="1" xr:uid="{00000000-0005-0000-0000-0000CD870000}"/>
    <cellStyle name="Note 5" xfId="1590" hidden="1" xr:uid="{00000000-0005-0000-0000-0000CE870000}"/>
    <cellStyle name="Note 5" xfId="1662" hidden="1" xr:uid="{00000000-0005-0000-0000-0000CF870000}"/>
    <cellStyle name="Note 5" xfId="1757" hidden="1" xr:uid="{00000000-0005-0000-0000-0000D0870000}"/>
    <cellStyle name="Note 5" xfId="1825" hidden="1" xr:uid="{00000000-0005-0000-0000-0000D1870000}"/>
    <cellStyle name="Note 5" xfId="1914" hidden="1" xr:uid="{00000000-0005-0000-0000-0000D2870000}"/>
    <cellStyle name="Note 5" xfId="1975" hidden="1" xr:uid="{00000000-0005-0000-0000-0000D3870000}"/>
    <cellStyle name="Note 5" xfId="2065" hidden="1" xr:uid="{00000000-0005-0000-0000-0000D4870000}"/>
    <cellStyle name="Note 5" xfId="2123" hidden="1" xr:uid="{00000000-0005-0000-0000-0000D5870000}"/>
    <cellStyle name="Note 5" xfId="2196" hidden="1" xr:uid="{00000000-0005-0000-0000-0000D6870000}"/>
    <cellStyle name="Note 5" xfId="2244" hidden="1" xr:uid="{00000000-0005-0000-0000-0000D7870000}"/>
    <cellStyle name="Note 5" xfId="2311" hidden="1" xr:uid="{00000000-0005-0000-0000-0000D8870000}"/>
    <cellStyle name="Note 5" xfId="2354" hidden="1" xr:uid="{00000000-0005-0000-0000-0000D9870000}"/>
    <cellStyle name="Note 5" xfId="2408" hidden="1" xr:uid="{00000000-0005-0000-0000-0000DA870000}"/>
    <cellStyle name="Note 5" xfId="2634" hidden="1" xr:uid="{00000000-0005-0000-0000-0000DB870000}"/>
    <cellStyle name="Note 5" xfId="2701" hidden="1" xr:uid="{00000000-0005-0000-0000-0000DC870000}"/>
    <cellStyle name="Note 5" xfId="2744" hidden="1" xr:uid="{00000000-0005-0000-0000-0000DD870000}"/>
    <cellStyle name="Note 5" xfId="2798" hidden="1" xr:uid="{00000000-0005-0000-0000-0000DE870000}"/>
    <cellStyle name="Note 5" xfId="4071" hidden="1" xr:uid="{00000000-0005-0000-0000-0000DF870000}"/>
    <cellStyle name="Note 5" xfId="4622" hidden="1" xr:uid="{00000000-0005-0000-0000-0000E0870000}"/>
    <cellStyle name="Note 5" xfId="4718" hidden="1" xr:uid="{00000000-0005-0000-0000-0000E1870000}"/>
    <cellStyle name="Note 5" xfId="4824" hidden="1" xr:uid="{00000000-0005-0000-0000-0000E2870000}"/>
    <cellStyle name="Note 5" xfId="4901" hidden="1" xr:uid="{00000000-0005-0000-0000-0000E3870000}"/>
    <cellStyle name="Note 5" xfId="5007" hidden="1" xr:uid="{00000000-0005-0000-0000-0000E4870000}"/>
    <cellStyle name="Note 5" xfId="5084" hidden="1" xr:uid="{00000000-0005-0000-0000-0000E5870000}"/>
    <cellStyle name="Note 5" xfId="5182" hidden="1" xr:uid="{00000000-0005-0000-0000-0000E6870000}"/>
    <cellStyle name="Note 5" xfId="5254" hidden="1" xr:uid="{00000000-0005-0000-0000-0000E7870000}"/>
    <cellStyle name="Note 5" xfId="5349" hidden="1" xr:uid="{00000000-0005-0000-0000-0000E8870000}"/>
    <cellStyle name="Note 5" xfId="5417" hidden="1" xr:uid="{00000000-0005-0000-0000-0000E9870000}"/>
    <cellStyle name="Note 5" xfId="5506" hidden="1" xr:uid="{00000000-0005-0000-0000-0000EA870000}"/>
    <cellStyle name="Note 5" xfId="5567" hidden="1" xr:uid="{00000000-0005-0000-0000-0000EB870000}"/>
    <cellStyle name="Note 5" xfId="5657" hidden="1" xr:uid="{00000000-0005-0000-0000-0000EC870000}"/>
    <cellStyle name="Note 5" xfId="5715" hidden="1" xr:uid="{00000000-0005-0000-0000-0000ED870000}"/>
    <cellStyle name="Note 5" xfId="5788" hidden="1" xr:uid="{00000000-0005-0000-0000-0000EE870000}"/>
    <cellStyle name="Note 5" xfId="5836" hidden="1" xr:uid="{00000000-0005-0000-0000-0000EF870000}"/>
    <cellStyle name="Note 5" xfId="5903" hidden="1" xr:uid="{00000000-0005-0000-0000-0000F0870000}"/>
    <cellStyle name="Note 5" xfId="5946" hidden="1" xr:uid="{00000000-0005-0000-0000-0000F1870000}"/>
    <cellStyle name="Note 5" xfId="6000" hidden="1" xr:uid="{00000000-0005-0000-0000-0000F2870000}"/>
    <cellStyle name="Note 5" xfId="6226" hidden="1" xr:uid="{00000000-0005-0000-0000-0000F3870000}"/>
    <cellStyle name="Note 5" xfId="6293" hidden="1" xr:uid="{00000000-0005-0000-0000-0000F4870000}"/>
    <cellStyle name="Note 5" xfId="6336" hidden="1" xr:uid="{00000000-0005-0000-0000-0000F5870000}"/>
    <cellStyle name="Note 5" xfId="6390" hidden="1" xr:uid="{00000000-0005-0000-0000-0000F6870000}"/>
    <cellStyle name="Note 5" xfId="10147" hidden="1" xr:uid="{00000000-0005-0000-0000-0000F7870000}"/>
    <cellStyle name="Note 5" xfId="10734" hidden="1" xr:uid="{00000000-0005-0000-0000-0000F8870000}"/>
    <cellStyle name="Note 5" xfId="10829" hidden="1" xr:uid="{00000000-0005-0000-0000-0000F9870000}"/>
    <cellStyle name="Note 5" xfId="10935" hidden="1" xr:uid="{00000000-0005-0000-0000-0000FA870000}"/>
    <cellStyle name="Note 5" xfId="11011" hidden="1" xr:uid="{00000000-0005-0000-0000-0000FB870000}"/>
    <cellStyle name="Note 5" xfId="11116" hidden="1" xr:uid="{00000000-0005-0000-0000-0000FC870000}"/>
    <cellStyle name="Note 5" xfId="11192" hidden="1" xr:uid="{00000000-0005-0000-0000-0000FD870000}"/>
    <cellStyle name="Note 5" xfId="11289" hidden="1" xr:uid="{00000000-0005-0000-0000-0000FE870000}"/>
    <cellStyle name="Note 5" xfId="11360" hidden="1" xr:uid="{00000000-0005-0000-0000-0000FF870000}"/>
    <cellStyle name="Note 5" xfId="11454" hidden="1" xr:uid="{00000000-0005-0000-0000-000000880000}"/>
    <cellStyle name="Note 5" xfId="11521" hidden="1" xr:uid="{00000000-0005-0000-0000-000001880000}"/>
    <cellStyle name="Note 5" xfId="11609" hidden="1" xr:uid="{00000000-0005-0000-0000-000002880000}"/>
    <cellStyle name="Note 5" xfId="11669" hidden="1" xr:uid="{00000000-0005-0000-0000-000003880000}"/>
    <cellStyle name="Note 5" xfId="11758" hidden="1" xr:uid="{00000000-0005-0000-0000-000004880000}"/>
    <cellStyle name="Note 5" xfId="11815" hidden="1" xr:uid="{00000000-0005-0000-0000-000005880000}"/>
    <cellStyle name="Note 5" xfId="11887" hidden="1" xr:uid="{00000000-0005-0000-0000-000006880000}"/>
    <cellStyle name="Note 5" xfId="11934" hidden="1" xr:uid="{00000000-0005-0000-0000-000007880000}"/>
    <cellStyle name="Note 5" xfId="12000" hidden="1" xr:uid="{00000000-0005-0000-0000-000008880000}"/>
    <cellStyle name="Note 5" xfId="12042" hidden="1" xr:uid="{00000000-0005-0000-0000-000009880000}"/>
    <cellStyle name="Note 5" xfId="12095" hidden="1" xr:uid="{00000000-0005-0000-0000-00000A880000}"/>
    <cellStyle name="Note 5" xfId="12320" hidden="1" xr:uid="{00000000-0005-0000-0000-00000B880000}"/>
    <cellStyle name="Note 5" xfId="12386" hidden="1" xr:uid="{00000000-0005-0000-0000-00000C880000}"/>
    <cellStyle name="Note 5" xfId="12428" hidden="1" xr:uid="{00000000-0005-0000-0000-00000D880000}"/>
    <cellStyle name="Note 5" xfId="12481" hidden="1" xr:uid="{00000000-0005-0000-0000-00000E880000}"/>
    <cellStyle name="Note 5" xfId="13868" hidden="1" xr:uid="{00000000-0005-0000-0000-00000F880000}"/>
    <cellStyle name="Note 5" xfId="14453" hidden="1" xr:uid="{00000000-0005-0000-0000-000010880000}"/>
    <cellStyle name="Note 5" xfId="14548" hidden="1" xr:uid="{00000000-0005-0000-0000-000011880000}"/>
    <cellStyle name="Note 5" xfId="14654" hidden="1" xr:uid="{00000000-0005-0000-0000-000012880000}"/>
    <cellStyle name="Note 5" xfId="14730" hidden="1" xr:uid="{00000000-0005-0000-0000-000013880000}"/>
    <cellStyle name="Note 5" xfId="14835" hidden="1" xr:uid="{00000000-0005-0000-0000-000014880000}"/>
    <cellStyle name="Note 5" xfId="14911" hidden="1" xr:uid="{00000000-0005-0000-0000-000015880000}"/>
    <cellStyle name="Note 5" xfId="15008" hidden="1" xr:uid="{00000000-0005-0000-0000-000016880000}"/>
    <cellStyle name="Note 5" xfId="15079" hidden="1" xr:uid="{00000000-0005-0000-0000-000017880000}"/>
    <cellStyle name="Note 5" xfId="15173" hidden="1" xr:uid="{00000000-0005-0000-0000-000018880000}"/>
    <cellStyle name="Note 5" xfId="15240" hidden="1" xr:uid="{00000000-0005-0000-0000-000019880000}"/>
    <cellStyle name="Note 5" xfId="15328" hidden="1" xr:uid="{00000000-0005-0000-0000-00001A880000}"/>
    <cellStyle name="Note 5" xfId="15388" hidden="1" xr:uid="{00000000-0005-0000-0000-00001B880000}"/>
    <cellStyle name="Note 5" xfId="15477" hidden="1" xr:uid="{00000000-0005-0000-0000-00001C880000}"/>
    <cellStyle name="Note 5" xfId="15534" hidden="1" xr:uid="{00000000-0005-0000-0000-00001D880000}"/>
    <cellStyle name="Note 5" xfId="15606" hidden="1" xr:uid="{00000000-0005-0000-0000-00001E880000}"/>
    <cellStyle name="Note 5" xfId="15653" hidden="1" xr:uid="{00000000-0005-0000-0000-00001F880000}"/>
    <cellStyle name="Note 5" xfId="15719" hidden="1" xr:uid="{00000000-0005-0000-0000-000020880000}"/>
    <cellStyle name="Note 5" xfId="15761" hidden="1" xr:uid="{00000000-0005-0000-0000-000021880000}"/>
    <cellStyle name="Note 5" xfId="15814" hidden="1" xr:uid="{00000000-0005-0000-0000-000022880000}"/>
    <cellStyle name="Note 5" xfId="16039" hidden="1" xr:uid="{00000000-0005-0000-0000-000023880000}"/>
    <cellStyle name="Note 5" xfId="16105" hidden="1" xr:uid="{00000000-0005-0000-0000-000024880000}"/>
    <cellStyle name="Note 5" xfId="16147" hidden="1" xr:uid="{00000000-0005-0000-0000-000025880000}"/>
    <cellStyle name="Note 5" xfId="16200" hidden="1" xr:uid="{00000000-0005-0000-0000-000026880000}"/>
    <cellStyle name="Note 5" xfId="17331" hidden="1" xr:uid="{00000000-0005-0000-0000-000027880000}"/>
    <cellStyle name="Note 5" xfId="17882" hidden="1" xr:uid="{00000000-0005-0000-0000-000028880000}"/>
    <cellStyle name="Note 5" xfId="17978" hidden="1" xr:uid="{00000000-0005-0000-0000-000029880000}"/>
    <cellStyle name="Note 5" xfId="18084" hidden="1" xr:uid="{00000000-0005-0000-0000-00002A880000}"/>
    <cellStyle name="Note 5" xfId="18161" hidden="1" xr:uid="{00000000-0005-0000-0000-00002B880000}"/>
    <cellStyle name="Note 5" xfId="18267" hidden="1" xr:uid="{00000000-0005-0000-0000-00002C880000}"/>
    <cellStyle name="Note 5" xfId="18344" hidden="1" xr:uid="{00000000-0005-0000-0000-00002D880000}"/>
    <cellStyle name="Note 5" xfId="18442" hidden="1" xr:uid="{00000000-0005-0000-0000-00002E880000}"/>
    <cellStyle name="Note 5" xfId="18514" hidden="1" xr:uid="{00000000-0005-0000-0000-00002F880000}"/>
    <cellStyle name="Note 5" xfId="18609" hidden="1" xr:uid="{00000000-0005-0000-0000-000030880000}"/>
    <cellStyle name="Note 5" xfId="18677" hidden="1" xr:uid="{00000000-0005-0000-0000-000031880000}"/>
    <cellStyle name="Note 5" xfId="18766" hidden="1" xr:uid="{00000000-0005-0000-0000-000032880000}"/>
    <cellStyle name="Note 5" xfId="18827" hidden="1" xr:uid="{00000000-0005-0000-0000-000033880000}"/>
    <cellStyle name="Note 5" xfId="18917" hidden="1" xr:uid="{00000000-0005-0000-0000-000034880000}"/>
    <cellStyle name="Note 5" xfId="18975" hidden="1" xr:uid="{00000000-0005-0000-0000-000035880000}"/>
    <cellStyle name="Note 5" xfId="19048" hidden="1" xr:uid="{00000000-0005-0000-0000-000036880000}"/>
    <cellStyle name="Note 5" xfId="19096" hidden="1" xr:uid="{00000000-0005-0000-0000-000037880000}"/>
    <cellStyle name="Note 5" xfId="19163" hidden="1" xr:uid="{00000000-0005-0000-0000-000038880000}"/>
    <cellStyle name="Note 5" xfId="19206" hidden="1" xr:uid="{00000000-0005-0000-0000-000039880000}"/>
    <cellStyle name="Note 5" xfId="19260" hidden="1" xr:uid="{00000000-0005-0000-0000-00003A880000}"/>
    <cellStyle name="Note 5" xfId="19486" hidden="1" xr:uid="{00000000-0005-0000-0000-00003B880000}"/>
    <cellStyle name="Note 5" xfId="19553" hidden="1" xr:uid="{00000000-0005-0000-0000-00003C880000}"/>
    <cellStyle name="Note 5" xfId="19596" hidden="1" xr:uid="{00000000-0005-0000-0000-00003D880000}"/>
    <cellStyle name="Note 5" xfId="19650" hidden="1" xr:uid="{00000000-0005-0000-0000-00003E880000}"/>
    <cellStyle name="Note 5" xfId="17001" hidden="1" xr:uid="{00000000-0005-0000-0000-00003F880000}"/>
    <cellStyle name="Note 5" xfId="16519" hidden="1" xr:uid="{00000000-0005-0000-0000-000040880000}"/>
    <cellStyle name="Note 5" xfId="16459" hidden="1" xr:uid="{00000000-0005-0000-0000-000041880000}"/>
    <cellStyle name="Note 5" xfId="16375" hidden="1" xr:uid="{00000000-0005-0000-0000-000042880000}"/>
    <cellStyle name="Note 5" xfId="16303" hidden="1" xr:uid="{00000000-0005-0000-0000-000043880000}"/>
    <cellStyle name="Note 5" xfId="16247" hidden="1" xr:uid="{00000000-0005-0000-0000-000044880000}"/>
    <cellStyle name="Note 5" xfId="16230" hidden="1" xr:uid="{00000000-0005-0000-0000-000045880000}"/>
    <cellStyle name="Note 5" xfId="13403" hidden="1" xr:uid="{00000000-0005-0000-0000-000046880000}"/>
    <cellStyle name="Note 5" xfId="20530" hidden="1" xr:uid="{00000000-0005-0000-0000-000047880000}"/>
    <cellStyle name="Note 5" xfId="20625" hidden="1" xr:uid="{00000000-0005-0000-0000-000048880000}"/>
    <cellStyle name="Note 5" xfId="20693" hidden="1" xr:uid="{00000000-0005-0000-0000-000049880000}"/>
    <cellStyle name="Note 5" xfId="20782" hidden="1" xr:uid="{00000000-0005-0000-0000-00004A880000}"/>
    <cellStyle name="Note 5" xfId="20843" hidden="1" xr:uid="{00000000-0005-0000-0000-00004B880000}"/>
    <cellStyle name="Note 5" xfId="20933" hidden="1" xr:uid="{00000000-0005-0000-0000-00004C880000}"/>
    <cellStyle name="Note 5" xfId="20991" hidden="1" xr:uid="{00000000-0005-0000-0000-00004D880000}"/>
    <cellStyle name="Note 5" xfId="21064" hidden="1" xr:uid="{00000000-0005-0000-0000-00004E880000}"/>
    <cellStyle name="Note 5" xfId="21112" hidden="1" xr:uid="{00000000-0005-0000-0000-00004F880000}"/>
    <cellStyle name="Note 5" xfId="21179" hidden="1" xr:uid="{00000000-0005-0000-0000-000050880000}"/>
    <cellStyle name="Note 5" xfId="21222" hidden="1" xr:uid="{00000000-0005-0000-0000-000051880000}"/>
    <cellStyle name="Note 5" xfId="21276" hidden="1" xr:uid="{00000000-0005-0000-0000-000052880000}"/>
    <cellStyle name="Note 5" xfId="21502" hidden="1" xr:uid="{00000000-0005-0000-0000-000053880000}"/>
    <cellStyle name="Note 5" xfId="21569" hidden="1" xr:uid="{00000000-0005-0000-0000-000054880000}"/>
    <cellStyle name="Note 5" xfId="21612" hidden="1" xr:uid="{00000000-0005-0000-0000-000055880000}"/>
    <cellStyle name="Note 5" xfId="21666" hidden="1" xr:uid="{00000000-0005-0000-0000-000056880000}"/>
    <cellStyle name="Note 5" xfId="22636" hidden="1" xr:uid="{00000000-0005-0000-0000-000057880000}"/>
    <cellStyle name="Note 5" xfId="23187" hidden="1" xr:uid="{00000000-0005-0000-0000-000058880000}"/>
    <cellStyle name="Note 5" xfId="23283" hidden="1" xr:uid="{00000000-0005-0000-0000-000059880000}"/>
    <cellStyle name="Note 5" xfId="23389" hidden="1" xr:uid="{00000000-0005-0000-0000-00005A880000}"/>
    <cellStyle name="Note 5" xfId="23466" hidden="1" xr:uid="{00000000-0005-0000-0000-00005B880000}"/>
    <cellStyle name="Note 5" xfId="23572" hidden="1" xr:uid="{00000000-0005-0000-0000-00005C880000}"/>
    <cellStyle name="Note 5" xfId="23649" hidden="1" xr:uid="{00000000-0005-0000-0000-00005D880000}"/>
    <cellStyle name="Note 5" xfId="23747" hidden="1" xr:uid="{00000000-0005-0000-0000-00005E880000}"/>
    <cellStyle name="Note 5" xfId="23819" hidden="1" xr:uid="{00000000-0005-0000-0000-00005F880000}"/>
    <cellStyle name="Note 5" xfId="23914" hidden="1" xr:uid="{00000000-0005-0000-0000-000060880000}"/>
    <cellStyle name="Note 5" xfId="23982" hidden="1" xr:uid="{00000000-0005-0000-0000-000061880000}"/>
    <cellStyle name="Note 5" xfId="24071" hidden="1" xr:uid="{00000000-0005-0000-0000-000062880000}"/>
    <cellStyle name="Note 5" xfId="24132" hidden="1" xr:uid="{00000000-0005-0000-0000-000063880000}"/>
    <cellStyle name="Note 5" xfId="24222" hidden="1" xr:uid="{00000000-0005-0000-0000-000064880000}"/>
    <cellStyle name="Note 5" xfId="24280" hidden="1" xr:uid="{00000000-0005-0000-0000-000065880000}"/>
    <cellStyle name="Note 5" xfId="24353" hidden="1" xr:uid="{00000000-0005-0000-0000-000066880000}"/>
    <cellStyle name="Note 5" xfId="24401" hidden="1" xr:uid="{00000000-0005-0000-0000-000067880000}"/>
    <cellStyle name="Note 5" xfId="24468" hidden="1" xr:uid="{00000000-0005-0000-0000-000068880000}"/>
    <cellStyle name="Note 5" xfId="24511" hidden="1" xr:uid="{00000000-0005-0000-0000-000069880000}"/>
    <cellStyle name="Note 5" xfId="24565" hidden="1" xr:uid="{00000000-0005-0000-0000-00006A880000}"/>
    <cellStyle name="Note 5" xfId="24791" hidden="1" xr:uid="{00000000-0005-0000-0000-00006B880000}"/>
    <cellStyle name="Note 5" xfId="24858" hidden="1" xr:uid="{00000000-0005-0000-0000-00006C880000}"/>
    <cellStyle name="Note 5" xfId="24901" hidden="1" xr:uid="{00000000-0005-0000-0000-00006D880000}"/>
    <cellStyle name="Note 5" xfId="24955" hidden="1" xr:uid="{00000000-0005-0000-0000-00006E880000}"/>
    <cellStyle name="Note 5" xfId="17151" hidden="1" xr:uid="{00000000-0005-0000-0000-00006F880000}"/>
    <cellStyle name="Note 5" xfId="26044" hidden="1" xr:uid="{00000000-0005-0000-0000-000070880000}"/>
    <cellStyle name="Note 5" xfId="26140" hidden="1" xr:uid="{00000000-0005-0000-0000-000071880000}"/>
    <cellStyle name="Note 5" xfId="26246" hidden="1" xr:uid="{00000000-0005-0000-0000-000072880000}"/>
    <cellStyle name="Note 5" xfId="26323" hidden="1" xr:uid="{00000000-0005-0000-0000-000073880000}"/>
    <cellStyle name="Note 5" xfId="26429" hidden="1" xr:uid="{00000000-0005-0000-0000-000074880000}"/>
    <cellStyle name="Note 5" xfId="26506" hidden="1" xr:uid="{00000000-0005-0000-0000-000075880000}"/>
    <cellStyle name="Note 5" xfId="26604" hidden="1" xr:uid="{00000000-0005-0000-0000-000076880000}"/>
    <cellStyle name="Note 5" xfId="26676" hidden="1" xr:uid="{00000000-0005-0000-0000-000077880000}"/>
    <cellStyle name="Note 5" xfId="26771" hidden="1" xr:uid="{00000000-0005-0000-0000-000078880000}"/>
    <cellStyle name="Note 5" xfId="26839" hidden="1" xr:uid="{00000000-0005-0000-0000-000079880000}"/>
    <cellStyle name="Note 5" xfId="26928" hidden="1" xr:uid="{00000000-0005-0000-0000-00007A880000}"/>
    <cellStyle name="Note 5" xfId="26989" hidden="1" xr:uid="{00000000-0005-0000-0000-00007B880000}"/>
    <cellStyle name="Note 5" xfId="27079" hidden="1" xr:uid="{00000000-0005-0000-0000-00007C880000}"/>
    <cellStyle name="Note 5" xfId="27137" hidden="1" xr:uid="{00000000-0005-0000-0000-00007D880000}"/>
    <cellStyle name="Note 5" xfId="27210" hidden="1" xr:uid="{00000000-0005-0000-0000-00007E880000}"/>
    <cellStyle name="Note 5" xfId="27258" hidden="1" xr:uid="{00000000-0005-0000-0000-00007F880000}"/>
    <cellStyle name="Note 5" xfId="27325" hidden="1" xr:uid="{00000000-0005-0000-0000-000080880000}"/>
    <cellStyle name="Note 5" xfId="27368" hidden="1" xr:uid="{00000000-0005-0000-0000-000081880000}"/>
    <cellStyle name="Note 5" xfId="27422" hidden="1" xr:uid="{00000000-0005-0000-0000-000082880000}"/>
    <cellStyle name="Note 5" xfId="27648" hidden="1" xr:uid="{00000000-0005-0000-0000-000083880000}"/>
    <cellStyle name="Note 5" xfId="27715" hidden="1" xr:uid="{00000000-0005-0000-0000-000084880000}"/>
    <cellStyle name="Note 5" xfId="27758" hidden="1" xr:uid="{00000000-0005-0000-0000-000085880000}"/>
    <cellStyle name="Note 5" xfId="27812" hidden="1" xr:uid="{00000000-0005-0000-0000-000086880000}"/>
    <cellStyle name="Note 5" xfId="27907" hidden="1" xr:uid="{00000000-0005-0000-0000-000087880000}"/>
    <cellStyle name="Note 5" xfId="28458" hidden="1" xr:uid="{00000000-0005-0000-0000-000088880000}"/>
    <cellStyle name="Note 5" xfId="28554" hidden="1" xr:uid="{00000000-0005-0000-0000-000089880000}"/>
    <cellStyle name="Note 5" xfId="28660" hidden="1" xr:uid="{00000000-0005-0000-0000-00008A880000}"/>
    <cellStyle name="Note 5" xfId="28737" hidden="1" xr:uid="{00000000-0005-0000-0000-00008B880000}"/>
    <cellStyle name="Note 5" xfId="28843" hidden="1" xr:uid="{00000000-0005-0000-0000-00008C880000}"/>
    <cellStyle name="Note 5" xfId="28920" hidden="1" xr:uid="{00000000-0005-0000-0000-00008D880000}"/>
    <cellStyle name="Note 5" xfId="29018" hidden="1" xr:uid="{00000000-0005-0000-0000-00008E880000}"/>
    <cellStyle name="Note 5" xfId="29090" hidden="1" xr:uid="{00000000-0005-0000-0000-00008F880000}"/>
    <cellStyle name="Note 5" xfId="29185" hidden="1" xr:uid="{00000000-0005-0000-0000-000090880000}"/>
    <cellStyle name="Note 5" xfId="29253" hidden="1" xr:uid="{00000000-0005-0000-0000-000091880000}"/>
    <cellStyle name="Note 5" xfId="29342" hidden="1" xr:uid="{00000000-0005-0000-0000-000092880000}"/>
    <cellStyle name="Note 5" xfId="29403" hidden="1" xr:uid="{00000000-0005-0000-0000-000093880000}"/>
    <cellStyle name="Note 5" xfId="29493" hidden="1" xr:uid="{00000000-0005-0000-0000-000094880000}"/>
    <cellStyle name="Note 5" xfId="29551" hidden="1" xr:uid="{00000000-0005-0000-0000-000095880000}"/>
    <cellStyle name="Note 5" xfId="29624" hidden="1" xr:uid="{00000000-0005-0000-0000-000096880000}"/>
    <cellStyle name="Note 5" xfId="29672" hidden="1" xr:uid="{00000000-0005-0000-0000-000097880000}"/>
    <cellStyle name="Note 5" xfId="29739" hidden="1" xr:uid="{00000000-0005-0000-0000-000098880000}"/>
    <cellStyle name="Note 5" xfId="29782" hidden="1" xr:uid="{00000000-0005-0000-0000-000099880000}"/>
    <cellStyle name="Note 5" xfId="29836" hidden="1" xr:uid="{00000000-0005-0000-0000-00009A880000}"/>
    <cellStyle name="Note 5" xfId="30062" hidden="1" xr:uid="{00000000-0005-0000-0000-00009B880000}"/>
    <cellStyle name="Note 5" xfId="30129" hidden="1" xr:uid="{00000000-0005-0000-0000-00009C880000}"/>
    <cellStyle name="Note 5" xfId="30172" hidden="1" xr:uid="{00000000-0005-0000-0000-00009D880000}"/>
    <cellStyle name="Note 5" xfId="30226" hidden="1" xr:uid="{00000000-0005-0000-0000-00009E880000}"/>
    <cellStyle name="Note 5" xfId="9984" xr:uid="{00000000-0005-0000-0000-00009F880000}"/>
    <cellStyle name="Note 5 10" xfId="31912" xr:uid="{00000000-0005-0000-0000-0000A0880000}"/>
    <cellStyle name="Note 5 11" xfId="32006" xr:uid="{00000000-0005-0000-0000-0000A1880000}"/>
    <cellStyle name="Note 5 12" xfId="32073" xr:uid="{00000000-0005-0000-0000-0000A2880000}"/>
    <cellStyle name="Note 5 13" xfId="32161" xr:uid="{00000000-0005-0000-0000-0000A3880000}"/>
    <cellStyle name="Note 5 14" xfId="32221" xr:uid="{00000000-0005-0000-0000-0000A4880000}"/>
    <cellStyle name="Note 5 15" xfId="32310" xr:uid="{00000000-0005-0000-0000-0000A5880000}"/>
    <cellStyle name="Note 5 16" xfId="32367" xr:uid="{00000000-0005-0000-0000-0000A6880000}"/>
    <cellStyle name="Note 5 17" xfId="32439" xr:uid="{00000000-0005-0000-0000-0000A7880000}"/>
    <cellStyle name="Note 5 18" xfId="32486" xr:uid="{00000000-0005-0000-0000-0000A8880000}"/>
    <cellStyle name="Note 5 19" xfId="32552" xr:uid="{00000000-0005-0000-0000-0000A9880000}"/>
    <cellStyle name="Note 5 2" xfId="9910" xr:uid="{00000000-0005-0000-0000-0000AA880000}"/>
    <cellStyle name="Note 5 20" xfId="32594" xr:uid="{00000000-0005-0000-0000-0000AB880000}"/>
    <cellStyle name="Note 5 21" xfId="32647" xr:uid="{00000000-0005-0000-0000-0000AC880000}"/>
    <cellStyle name="Note 5 22" xfId="32872" xr:uid="{00000000-0005-0000-0000-0000AD880000}"/>
    <cellStyle name="Note 5 23" xfId="32938" xr:uid="{00000000-0005-0000-0000-0000AE880000}"/>
    <cellStyle name="Note 5 24" xfId="32980" xr:uid="{00000000-0005-0000-0000-0000AF880000}"/>
    <cellStyle name="Note 5 25" xfId="33033" xr:uid="{00000000-0005-0000-0000-0000B0880000}"/>
    <cellStyle name="Note 5 26" xfId="38915" xr:uid="{00000000-0005-0000-0000-0000B1880000}"/>
    <cellStyle name="Note 5 3" xfId="31286" xr:uid="{00000000-0005-0000-0000-0000B2880000}"/>
    <cellStyle name="Note 5 4" xfId="31381" xr:uid="{00000000-0005-0000-0000-0000B3880000}"/>
    <cellStyle name="Note 5 5" xfId="31487" xr:uid="{00000000-0005-0000-0000-0000B4880000}"/>
    <cellStyle name="Note 5 6" xfId="31563" xr:uid="{00000000-0005-0000-0000-0000B5880000}"/>
    <cellStyle name="Note 5 7" xfId="31668" xr:uid="{00000000-0005-0000-0000-0000B6880000}"/>
    <cellStyle name="Note 5 8" xfId="31744" xr:uid="{00000000-0005-0000-0000-0000B7880000}"/>
    <cellStyle name="Note 5 9" xfId="31841" xr:uid="{00000000-0005-0000-0000-0000B8880000}"/>
    <cellStyle name="optionalExposure" xfId="274" xr:uid="{00000000-0005-0000-0000-0000B9880000}"/>
    <cellStyle name="optionalMaturity" xfId="275" xr:uid="{00000000-0005-0000-0000-0000BA880000}"/>
    <cellStyle name="optionalPD" xfId="276" xr:uid="{00000000-0005-0000-0000-0000BB880000}"/>
    <cellStyle name="optionalPercentage" xfId="277" xr:uid="{00000000-0005-0000-0000-0000BC880000}"/>
    <cellStyle name="optionalPercentageL" xfId="278" xr:uid="{00000000-0005-0000-0000-0000BD880000}"/>
    <cellStyle name="optionalPercentageS" xfId="279" xr:uid="{00000000-0005-0000-0000-0000BE880000}"/>
    <cellStyle name="optionalSelection" xfId="280" xr:uid="{00000000-0005-0000-0000-0000BF880000}"/>
    <cellStyle name="optionalText" xfId="281" xr:uid="{00000000-0005-0000-0000-0000C0880000}"/>
    <cellStyle name="Összesen" xfId="158" xr:uid="{00000000-0005-0000-0000-0000C1880000}"/>
    <cellStyle name="Összesen 2" xfId="726" xr:uid="{00000000-0005-0000-0000-0000C2880000}"/>
    <cellStyle name="Összesen 2 10" xfId="3729" xr:uid="{00000000-0005-0000-0000-0000C3880000}"/>
    <cellStyle name="Összesen 2 10 2" xfId="6961" xr:uid="{00000000-0005-0000-0000-0000C4880000}"/>
    <cellStyle name="Összesen 2 10 2 2" xfId="8955" xr:uid="{00000000-0005-0000-0000-0000C5880000}"/>
    <cellStyle name="Összesen 2 10 2 2 2" xfId="25526" xr:uid="{00000000-0005-0000-0000-0000C6880000}"/>
    <cellStyle name="Összesen 2 10 2 2 2 2" xfId="38918" xr:uid="{00000000-0005-0000-0000-0000C7880000}"/>
    <cellStyle name="Összesen 2 10 2 2 3" xfId="38917" xr:uid="{00000000-0005-0000-0000-0000C8880000}"/>
    <cellStyle name="Összesen 2 10 2 3" xfId="8956" xr:uid="{00000000-0005-0000-0000-0000C9880000}"/>
    <cellStyle name="Összesen 2 10 2 3 2" xfId="30797" xr:uid="{00000000-0005-0000-0000-0000CA880000}"/>
    <cellStyle name="Összesen 2 10 2 3 2 2" xfId="38920" xr:uid="{00000000-0005-0000-0000-0000CB880000}"/>
    <cellStyle name="Összesen 2 10 2 3 3" xfId="38919" xr:uid="{00000000-0005-0000-0000-0000CC880000}"/>
    <cellStyle name="Összesen 2 10 2 4" xfId="20221" xr:uid="{00000000-0005-0000-0000-0000CD880000}"/>
    <cellStyle name="Összesen 2 10 2 4 2" xfId="38921" xr:uid="{00000000-0005-0000-0000-0000CE880000}"/>
    <cellStyle name="Összesen 2 10 2 5" xfId="38916" xr:uid="{00000000-0005-0000-0000-0000CF880000}"/>
    <cellStyle name="Összesen 2 10 3" xfId="8957" xr:uid="{00000000-0005-0000-0000-0000D0880000}"/>
    <cellStyle name="Összesen 2 10 3 2" xfId="22296" xr:uid="{00000000-0005-0000-0000-0000D1880000}"/>
    <cellStyle name="Összesen 2 10 3 2 2" xfId="38923" xr:uid="{00000000-0005-0000-0000-0000D2880000}"/>
    <cellStyle name="Összesen 2 10 3 3" xfId="38922" xr:uid="{00000000-0005-0000-0000-0000D3880000}"/>
    <cellStyle name="Összesen 2 10 4" xfId="13120" xr:uid="{00000000-0005-0000-0000-0000D4880000}"/>
    <cellStyle name="Összesen 2 10 4 2" xfId="38924" xr:uid="{00000000-0005-0000-0000-0000D5880000}"/>
    <cellStyle name="Összesen 2 10 5" xfId="33604" xr:uid="{00000000-0005-0000-0000-0000D6880000}"/>
    <cellStyle name="Összesen 2 11" xfId="3730" xr:uid="{00000000-0005-0000-0000-0000D7880000}"/>
    <cellStyle name="Összesen 2 11 2" xfId="6962" xr:uid="{00000000-0005-0000-0000-0000D8880000}"/>
    <cellStyle name="Összesen 2 11 2 2" xfId="8958" xr:uid="{00000000-0005-0000-0000-0000D9880000}"/>
    <cellStyle name="Összesen 2 11 2 2 2" xfId="25527" xr:uid="{00000000-0005-0000-0000-0000DA880000}"/>
    <cellStyle name="Összesen 2 11 2 2 2 2" xfId="38927" xr:uid="{00000000-0005-0000-0000-0000DB880000}"/>
    <cellStyle name="Összesen 2 11 2 2 3" xfId="38926" xr:uid="{00000000-0005-0000-0000-0000DC880000}"/>
    <cellStyle name="Összesen 2 11 2 3" xfId="8959" xr:uid="{00000000-0005-0000-0000-0000DD880000}"/>
    <cellStyle name="Összesen 2 11 2 3 2" xfId="30798" xr:uid="{00000000-0005-0000-0000-0000DE880000}"/>
    <cellStyle name="Összesen 2 11 2 3 2 2" xfId="38929" xr:uid="{00000000-0005-0000-0000-0000DF880000}"/>
    <cellStyle name="Összesen 2 11 2 3 3" xfId="38928" xr:uid="{00000000-0005-0000-0000-0000E0880000}"/>
    <cellStyle name="Összesen 2 11 2 4" xfId="20222" xr:uid="{00000000-0005-0000-0000-0000E1880000}"/>
    <cellStyle name="Összesen 2 11 2 4 2" xfId="38930" xr:uid="{00000000-0005-0000-0000-0000E2880000}"/>
    <cellStyle name="Összesen 2 11 2 5" xfId="38925" xr:uid="{00000000-0005-0000-0000-0000E3880000}"/>
    <cellStyle name="Összesen 2 11 3" xfId="8960" xr:uid="{00000000-0005-0000-0000-0000E4880000}"/>
    <cellStyle name="Összesen 2 11 3 2" xfId="22297" xr:uid="{00000000-0005-0000-0000-0000E5880000}"/>
    <cellStyle name="Összesen 2 11 3 2 2" xfId="38932" xr:uid="{00000000-0005-0000-0000-0000E6880000}"/>
    <cellStyle name="Összesen 2 11 3 3" xfId="38931" xr:uid="{00000000-0005-0000-0000-0000E7880000}"/>
    <cellStyle name="Összesen 2 11 4" xfId="13121" xr:uid="{00000000-0005-0000-0000-0000E8880000}"/>
    <cellStyle name="Összesen 2 11 4 2" xfId="38933" xr:uid="{00000000-0005-0000-0000-0000E9880000}"/>
    <cellStyle name="Összesen 2 11 5" xfId="33605" xr:uid="{00000000-0005-0000-0000-0000EA880000}"/>
    <cellStyle name="Összesen 2 12" xfId="3731" xr:uid="{00000000-0005-0000-0000-0000EB880000}"/>
    <cellStyle name="Összesen 2 12 2" xfId="6963" xr:uid="{00000000-0005-0000-0000-0000EC880000}"/>
    <cellStyle name="Összesen 2 12 2 2" xfId="8961" xr:uid="{00000000-0005-0000-0000-0000ED880000}"/>
    <cellStyle name="Összesen 2 12 2 2 2" xfId="25528" xr:uid="{00000000-0005-0000-0000-0000EE880000}"/>
    <cellStyle name="Összesen 2 12 2 2 2 2" xfId="38936" xr:uid="{00000000-0005-0000-0000-0000EF880000}"/>
    <cellStyle name="Összesen 2 12 2 2 3" xfId="38935" xr:uid="{00000000-0005-0000-0000-0000F0880000}"/>
    <cellStyle name="Összesen 2 12 2 3" xfId="8962" xr:uid="{00000000-0005-0000-0000-0000F1880000}"/>
    <cellStyle name="Összesen 2 12 2 3 2" xfId="30799" xr:uid="{00000000-0005-0000-0000-0000F2880000}"/>
    <cellStyle name="Összesen 2 12 2 3 2 2" xfId="38938" xr:uid="{00000000-0005-0000-0000-0000F3880000}"/>
    <cellStyle name="Összesen 2 12 2 3 3" xfId="38937" xr:uid="{00000000-0005-0000-0000-0000F4880000}"/>
    <cellStyle name="Összesen 2 12 2 4" xfId="20223" xr:uid="{00000000-0005-0000-0000-0000F5880000}"/>
    <cellStyle name="Összesen 2 12 2 4 2" xfId="38939" xr:uid="{00000000-0005-0000-0000-0000F6880000}"/>
    <cellStyle name="Összesen 2 12 2 5" xfId="38934" xr:uid="{00000000-0005-0000-0000-0000F7880000}"/>
    <cellStyle name="Összesen 2 12 3" xfId="8963" xr:uid="{00000000-0005-0000-0000-0000F8880000}"/>
    <cellStyle name="Összesen 2 12 3 2" xfId="22298" xr:uid="{00000000-0005-0000-0000-0000F9880000}"/>
    <cellStyle name="Összesen 2 12 3 2 2" xfId="38941" xr:uid="{00000000-0005-0000-0000-0000FA880000}"/>
    <cellStyle name="Összesen 2 12 3 3" xfId="38940" xr:uid="{00000000-0005-0000-0000-0000FB880000}"/>
    <cellStyle name="Összesen 2 12 4" xfId="13122" xr:uid="{00000000-0005-0000-0000-0000FC880000}"/>
    <cellStyle name="Összesen 2 12 4 2" xfId="38942" xr:uid="{00000000-0005-0000-0000-0000FD880000}"/>
    <cellStyle name="Összesen 2 12 5" xfId="33606" xr:uid="{00000000-0005-0000-0000-0000FE880000}"/>
    <cellStyle name="Összesen 2 13" xfId="3732" xr:uid="{00000000-0005-0000-0000-0000FF880000}"/>
    <cellStyle name="Összesen 2 13 2" xfId="6964" xr:uid="{00000000-0005-0000-0000-000000890000}"/>
    <cellStyle name="Összesen 2 13 2 2" xfId="8964" xr:uid="{00000000-0005-0000-0000-000001890000}"/>
    <cellStyle name="Összesen 2 13 2 2 2" xfId="25529" xr:uid="{00000000-0005-0000-0000-000002890000}"/>
    <cellStyle name="Összesen 2 13 2 2 2 2" xfId="38945" xr:uid="{00000000-0005-0000-0000-000003890000}"/>
    <cellStyle name="Összesen 2 13 2 2 3" xfId="38944" xr:uid="{00000000-0005-0000-0000-000004890000}"/>
    <cellStyle name="Összesen 2 13 2 3" xfId="8965" xr:uid="{00000000-0005-0000-0000-000005890000}"/>
    <cellStyle name="Összesen 2 13 2 3 2" xfId="30800" xr:uid="{00000000-0005-0000-0000-000006890000}"/>
    <cellStyle name="Összesen 2 13 2 3 2 2" xfId="38947" xr:uid="{00000000-0005-0000-0000-000007890000}"/>
    <cellStyle name="Összesen 2 13 2 3 3" xfId="38946" xr:uid="{00000000-0005-0000-0000-000008890000}"/>
    <cellStyle name="Összesen 2 13 2 4" xfId="20224" xr:uid="{00000000-0005-0000-0000-000009890000}"/>
    <cellStyle name="Összesen 2 13 2 4 2" xfId="38948" xr:uid="{00000000-0005-0000-0000-00000A890000}"/>
    <cellStyle name="Összesen 2 13 2 5" xfId="38943" xr:uid="{00000000-0005-0000-0000-00000B890000}"/>
    <cellStyle name="Összesen 2 13 3" xfId="8966" xr:uid="{00000000-0005-0000-0000-00000C890000}"/>
    <cellStyle name="Összesen 2 13 3 2" xfId="22299" xr:uid="{00000000-0005-0000-0000-00000D890000}"/>
    <cellStyle name="Összesen 2 13 3 2 2" xfId="38950" xr:uid="{00000000-0005-0000-0000-00000E890000}"/>
    <cellStyle name="Összesen 2 13 3 3" xfId="38949" xr:uid="{00000000-0005-0000-0000-00000F890000}"/>
    <cellStyle name="Összesen 2 13 4" xfId="13123" xr:uid="{00000000-0005-0000-0000-000010890000}"/>
    <cellStyle name="Összesen 2 13 4 2" xfId="38951" xr:uid="{00000000-0005-0000-0000-000011890000}"/>
    <cellStyle name="Összesen 2 13 5" xfId="33607" xr:uid="{00000000-0005-0000-0000-000012890000}"/>
    <cellStyle name="Összesen 2 14" xfId="3733" xr:uid="{00000000-0005-0000-0000-000013890000}"/>
    <cellStyle name="Összesen 2 14 2" xfId="6965" xr:uid="{00000000-0005-0000-0000-000014890000}"/>
    <cellStyle name="Összesen 2 14 2 2" xfId="8967" xr:uid="{00000000-0005-0000-0000-000015890000}"/>
    <cellStyle name="Összesen 2 14 2 2 2" xfId="25530" xr:uid="{00000000-0005-0000-0000-000016890000}"/>
    <cellStyle name="Összesen 2 14 2 2 2 2" xfId="38954" xr:uid="{00000000-0005-0000-0000-000017890000}"/>
    <cellStyle name="Összesen 2 14 2 2 3" xfId="38953" xr:uid="{00000000-0005-0000-0000-000018890000}"/>
    <cellStyle name="Összesen 2 14 2 3" xfId="8968" xr:uid="{00000000-0005-0000-0000-000019890000}"/>
    <cellStyle name="Összesen 2 14 2 3 2" xfId="30801" xr:uid="{00000000-0005-0000-0000-00001A890000}"/>
    <cellStyle name="Összesen 2 14 2 3 2 2" xfId="38956" xr:uid="{00000000-0005-0000-0000-00001B890000}"/>
    <cellStyle name="Összesen 2 14 2 3 3" xfId="38955" xr:uid="{00000000-0005-0000-0000-00001C890000}"/>
    <cellStyle name="Összesen 2 14 2 4" xfId="20225" xr:uid="{00000000-0005-0000-0000-00001D890000}"/>
    <cellStyle name="Összesen 2 14 2 4 2" xfId="38957" xr:uid="{00000000-0005-0000-0000-00001E890000}"/>
    <cellStyle name="Összesen 2 14 2 5" xfId="38952" xr:uid="{00000000-0005-0000-0000-00001F890000}"/>
    <cellStyle name="Összesen 2 14 3" xfId="8969" xr:uid="{00000000-0005-0000-0000-000020890000}"/>
    <cellStyle name="Összesen 2 14 3 2" xfId="22300" xr:uid="{00000000-0005-0000-0000-000021890000}"/>
    <cellStyle name="Összesen 2 14 3 2 2" xfId="38959" xr:uid="{00000000-0005-0000-0000-000022890000}"/>
    <cellStyle name="Összesen 2 14 3 3" xfId="38958" xr:uid="{00000000-0005-0000-0000-000023890000}"/>
    <cellStyle name="Összesen 2 14 4" xfId="13124" xr:uid="{00000000-0005-0000-0000-000024890000}"/>
    <cellStyle name="Összesen 2 14 4 2" xfId="38960" xr:uid="{00000000-0005-0000-0000-000025890000}"/>
    <cellStyle name="Összesen 2 14 5" xfId="33608" xr:uid="{00000000-0005-0000-0000-000026890000}"/>
    <cellStyle name="Összesen 2 15" xfId="3734" xr:uid="{00000000-0005-0000-0000-000027890000}"/>
    <cellStyle name="Összesen 2 15 2" xfId="6966" xr:uid="{00000000-0005-0000-0000-000028890000}"/>
    <cellStyle name="Összesen 2 15 2 2" xfId="8970" xr:uid="{00000000-0005-0000-0000-000029890000}"/>
    <cellStyle name="Összesen 2 15 2 2 2" xfId="25531" xr:uid="{00000000-0005-0000-0000-00002A890000}"/>
    <cellStyle name="Összesen 2 15 2 2 2 2" xfId="38963" xr:uid="{00000000-0005-0000-0000-00002B890000}"/>
    <cellStyle name="Összesen 2 15 2 2 3" xfId="38962" xr:uid="{00000000-0005-0000-0000-00002C890000}"/>
    <cellStyle name="Összesen 2 15 2 3" xfId="8971" xr:uid="{00000000-0005-0000-0000-00002D890000}"/>
    <cellStyle name="Összesen 2 15 2 3 2" xfId="30802" xr:uid="{00000000-0005-0000-0000-00002E890000}"/>
    <cellStyle name="Összesen 2 15 2 3 2 2" xfId="38965" xr:uid="{00000000-0005-0000-0000-00002F890000}"/>
    <cellStyle name="Összesen 2 15 2 3 3" xfId="38964" xr:uid="{00000000-0005-0000-0000-000030890000}"/>
    <cellStyle name="Összesen 2 15 2 4" xfId="20226" xr:uid="{00000000-0005-0000-0000-000031890000}"/>
    <cellStyle name="Összesen 2 15 2 4 2" xfId="38966" xr:uid="{00000000-0005-0000-0000-000032890000}"/>
    <cellStyle name="Összesen 2 15 2 5" xfId="38961" xr:uid="{00000000-0005-0000-0000-000033890000}"/>
    <cellStyle name="Összesen 2 15 3" xfId="8972" xr:uid="{00000000-0005-0000-0000-000034890000}"/>
    <cellStyle name="Összesen 2 15 3 2" xfId="22301" xr:uid="{00000000-0005-0000-0000-000035890000}"/>
    <cellStyle name="Összesen 2 15 3 2 2" xfId="38968" xr:uid="{00000000-0005-0000-0000-000036890000}"/>
    <cellStyle name="Összesen 2 15 3 3" xfId="38967" xr:uid="{00000000-0005-0000-0000-000037890000}"/>
    <cellStyle name="Összesen 2 15 4" xfId="13125" xr:uid="{00000000-0005-0000-0000-000038890000}"/>
    <cellStyle name="Összesen 2 15 4 2" xfId="38969" xr:uid="{00000000-0005-0000-0000-000039890000}"/>
    <cellStyle name="Összesen 2 15 5" xfId="33609" xr:uid="{00000000-0005-0000-0000-00003A890000}"/>
    <cellStyle name="Összesen 2 16" xfId="3735" xr:uid="{00000000-0005-0000-0000-00003B890000}"/>
    <cellStyle name="Összesen 2 16 2" xfId="6967" xr:uid="{00000000-0005-0000-0000-00003C890000}"/>
    <cellStyle name="Összesen 2 16 2 2" xfId="8973" xr:uid="{00000000-0005-0000-0000-00003D890000}"/>
    <cellStyle name="Összesen 2 16 2 2 2" xfId="25532" xr:uid="{00000000-0005-0000-0000-00003E890000}"/>
    <cellStyle name="Összesen 2 16 2 2 2 2" xfId="38972" xr:uid="{00000000-0005-0000-0000-00003F890000}"/>
    <cellStyle name="Összesen 2 16 2 2 3" xfId="38971" xr:uid="{00000000-0005-0000-0000-000040890000}"/>
    <cellStyle name="Összesen 2 16 2 3" xfId="8974" xr:uid="{00000000-0005-0000-0000-000041890000}"/>
    <cellStyle name="Összesen 2 16 2 3 2" xfId="30803" xr:uid="{00000000-0005-0000-0000-000042890000}"/>
    <cellStyle name="Összesen 2 16 2 3 2 2" xfId="38974" xr:uid="{00000000-0005-0000-0000-000043890000}"/>
    <cellStyle name="Összesen 2 16 2 3 3" xfId="38973" xr:uid="{00000000-0005-0000-0000-000044890000}"/>
    <cellStyle name="Összesen 2 16 2 4" xfId="20227" xr:uid="{00000000-0005-0000-0000-000045890000}"/>
    <cellStyle name="Összesen 2 16 2 4 2" xfId="38975" xr:uid="{00000000-0005-0000-0000-000046890000}"/>
    <cellStyle name="Összesen 2 16 2 5" xfId="38970" xr:uid="{00000000-0005-0000-0000-000047890000}"/>
    <cellStyle name="Összesen 2 16 3" xfId="8975" xr:uid="{00000000-0005-0000-0000-000048890000}"/>
    <cellStyle name="Összesen 2 16 3 2" xfId="22302" xr:uid="{00000000-0005-0000-0000-000049890000}"/>
    <cellStyle name="Összesen 2 16 3 2 2" xfId="38977" xr:uid="{00000000-0005-0000-0000-00004A890000}"/>
    <cellStyle name="Összesen 2 16 3 3" xfId="38976" xr:uid="{00000000-0005-0000-0000-00004B890000}"/>
    <cellStyle name="Összesen 2 16 4" xfId="13126" xr:uid="{00000000-0005-0000-0000-00004C890000}"/>
    <cellStyle name="Összesen 2 16 4 2" xfId="38978" xr:uid="{00000000-0005-0000-0000-00004D890000}"/>
    <cellStyle name="Összesen 2 16 5" xfId="33610" xr:uid="{00000000-0005-0000-0000-00004E890000}"/>
    <cellStyle name="Összesen 2 17" xfId="3736" xr:uid="{00000000-0005-0000-0000-00004F890000}"/>
    <cellStyle name="Összesen 2 17 2" xfId="6968" xr:uid="{00000000-0005-0000-0000-000050890000}"/>
    <cellStyle name="Összesen 2 17 2 2" xfId="8976" xr:uid="{00000000-0005-0000-0000-000051890000}"/>
    <cellStyle name="Összesen 2 17 2 2 2" xfId="25533" xr:uid="{00000000-0005-0000-0000-000052890000}"/>
    <cellStyle name="Összesen 2 17 2 2 2 2" xfId="38981" xr:uid="{00000000-0005-0000-0000-000053890000}"/>
    <cellStyle name="Összesen 2 17 2 2 3" xfId="38980" xr:uid="{00000000-0005-0000-0000-000054890000}"/>
    <cellStyle name="Összesen 2 17 2 3" xfId="8977" xr:uid="{00000000-0005-0000-0000-000055890000}"/>
    <cellStyle name="Összesen 2 17 2 3 2" xfId="30804" xr:uid="{00000000-0005-0000-0000-000056890000}"/>
    <cellStyle name="Összesen 2 17 2 3 2 2" xfId="38983" xr:uid="{00000000-0005-0000-0000-000057890000}"/>
    <cellStyle name="Összesen 2 17 2 3 3" xfId="38982" xr:uid="{00000000-0005-0000-0000-000058890000}"/>
    <cellStyle name="Összesen 2 17 2 4" xfId="20228" xr:uid="{00000000-0005-0000-0000-000059890000}"/>
    <cellStyle name="Összesen 2 17 2 4 2" xfId="38984" xr:uid="{00000000-0005-0000-0000-00005A890000}"/>
    <cellStyle name="Összesen 2 17 2 5" xfId="38979" xr:uid="{00000000-0005-0000-0000-00005B890000}"/>
    <cellStyle name="Összesen 2 17 3" xfId="8978" xr:uid="{00000000-0005-0000-0000-00005C890000}"/>
    <cellStyle name="Összesen 2 17 3 2" xfId="22303" xr:uid="{00000000-0005-0000-0000-00005D890000}"/>
    <cellStyle name="Összesen 2 17 3 2 2" xfId="38986" xr:uid="{00000000-0005-0000-0000-00005E890000}"/>
    <cellStyle name="Összesen 2 17 3 3" xfId="38985" xr:uid="{00000000-0005-0000-0000-00005F890000}"/>
    <cellStyle name="Összesen 2 17 4" xfId="13127" xr:uid="{00000000-0005-0000-0000-000060890000}"/>
    <cellStyle name="Összesen 2 17 4 2" xfId="38987" xr:uid="{00000000-0005-0000-0000-000061890000}"/>
    <cellStyle name="Összesen 2 17 5" xfId="33611" xr:uid="{00000000-0005-0000-0000-000062890000}"/>
    <cellStyle name="Összesen 2 18" xfId="3737" xr:uid="{00000000-0005-0000-0000-000063890000}"/>
    <cellStyle name="Összesen 2 18 2" xfId="6969" xr:uid="{00000000-0005-0000-0000-000064890000}"/>
    <cellStyle name="Összesen 2 18 2 2" xfId="8979" xr:uid="{00000000-0005-0000-0000-000065890000}"/>
    <cellStyle name="Összesen 2 18 2 2 2" xfId="25534" xr:uid="{00000000-0005-0000-0000-000066890000}"/>
    <cellStyle name="Összesen 2 18 2 2 2 2" xfId="38990" xr:uid="{00000000-0005-0000-0000-000067890000}"/>
    <cellStyle name="Összesen 2 18 2 2 3" xfId="38989" xr:uid="{00000000-0005-0000-0000-000068890000}"/>
    <cellStyle name="Összesen 2 18 2 3" xfId="8980" xr:uid="{00000000-0005-0000-0000-000069890000}"/>
    <cellStyle name="Összesen 2 18 2 3 2" xfId="30805" xr:uid="{00000000-0005-0000-0000-00006A890000}"/>
    <cellStyle name="Összesen 2 18 2 3 2 2" xfId="38992" xr:uid="{00000000-0005-0000-0000-00006B890000}"/>
    <cellStyle name="Összesen 2 18 2 3 3" xfId="38991" xr:uid="{00000000-0005-0000-0000-00006C890000}"/>
    <cellStyle name="Összesen 2 18 2 4" xfId="20229" xr:uid="{00000000-0005-0000-0000-00006D890000}"/>
    <cellStyle name="Összesen 2 18 2 4 2" xfId="38993" xr:uid="{00000000-0005-0000-0000-00006E890000}"/>
    <cellStyle name="Összesen 2 18 2 5" xfId="38988" xr:uid="{00000000-0005-0000-0000-00006F890000}"/>
    <cellStyle name="Összesen 2 18 3" xfId="8981" xr:uid="{00000000-0005-0000-0000-000070890000}"/>
    <cellStyle name="Összesen 2 18 3 2" xfId="22304" xr:uid="{00000000-0005-0000-0000-000071890000}"/>
    <cellStyle name="Összesen 2 18 3 2 2" xfId="38995" xr:uid="{00000000-0005-0000-0000-000072890000}"/>
    <cellStyle name="Összesen 2 18 3 3" xfId="38994" xr:uid="{00000000-0005-0000-0000-000073890000}"/>
    <cellStyle name="Összesen 2 18 4" xfId="13128" xr:uid="{00000000-0005-0000-0000-000074890000}"/>
    <cellStyle name="Összesen 2 18 4 2" xfId="38996" xr:uid="{00000000-0005-0000-0000-000075890000}"/>
    <cellStyle name="Összesen 2 18 5" xfId="33612" xr:uid="{00000000-0005-0000-0000-000076890000}"/>
    <cellStyle name="Összesen 2 19" xfId="3738" xr:uid="{00000000-0005-0000-0000-000077890000}"/>
    <cellStyle name="Összesen 2 19 2" xfId="6970" xr:uid="{00000000-0005-0000-0000-000078890000}"/>
    <cellStyle name="Összesen 2 19 2 2" xfId="8982" xr:uid="{00000000-0005-0000-0000-000079890000}"/>
    <cellStyle name="Összesen 2 19 2 2 2" xfId="25535" xr:uid="{00000000-0005-0000-0000-00007A890000}"/>
    <cellStyle name="Összesen 2 19 2 2 2 2" xfId="38999" xr:uid="{00000000-0005-0000-0000-00007B890000}"/>
    <cellStyle name="Összesen 2 19 2 2 3" xfId="38998" xr:uid="{00000000-0005-0000-0000-00007C890000}"/>
    <cellStyle name="Összesen 2 19 2 3" xfId="8983" xr:uid="{00000000-0005-0000-0000-00007D890000}"/>
    <cellStyle name="Összesen 2 19 2 3 2" xfId="30806" xr:uid="{00000000-0005-0000-0000-00007E890000}"/>
    <cellStyle name="Összesen 2 19 2 3 2 2" xfId="39001" xr:uid="{00000000-0005-0000-0000-00007F890000}"/>
    <cellStyle name="Összesen 2 19 2 3 3" xfId="39000" xr:uid="{00000000-0005-0000-0000-000080890000}"/>
    <cellStyle name="Összesen 2 19 2 4" xfId="20230" xr:uid="{00000000-0005-0000-0000-000081890000}"/>
    <cellStyle name="Összesen 2 19 2 4 2" xfId="39002" xr:uid="{00000000-0005-0000-0000-000082890000}"/>
    <cellStyle name="Összesen 2 19 2 5" xfId="38997" xr:uid="{00000000-0005-0000-0000-000083890000}"/>
    <cellStyle name="Összesen 2 19 3" xfId="8984" xr:uid="{00000000-0005-0000-0000-000084890000}"/>
    <cellStyle name="Összesen 2 19 3 2" xfId="22305" xr:uid="{00000000-0005-0000-0000-000085890000}"/>
    <cellStyle name="Összesen 2 19 3 2 2" xfId="39004" xr:uid="{00000000-0005-0000-0000-000086890000}"/>
    <cellStyle name="Összesen 2 19 3 3" xfId="39003" xr:uid="{00000000-0005-0000-0000-000087890000}"/>
    <cellStyle name="Összesen 2 19 4" xfId="13129" xr:uid="{00000000-0005-0000-0000-000088890000}"/>
    <cellStyle name="Összesen 2 19 4 2" xfId="39005" xr:uid="{00000000-0005-0000-0000-000089890000}"/>
    <cellStyle name="Összesen 2 19 5" xfId="33613" xr:uid="{00000000-0005-0000-0000-00008A890000}"/>
    <cellStyle name="Összesen 2 2" xfId="3739" xr:uid="{00000000-0005-0000-0000-00008B890000}"/>
    <cellStyle name="Összesen 2 2 2" xfId="6971" xr:uid="{00000000-0005-0000-0000-00008C890000}"/>
    <cellStyle name="Összesen 2 2 2 2" xfId="8985" xr:uid="{00000000-0005-0000-0000-00008D890000}"/>
    <cellStyle name="Összesen 2 2 2 2 2" xfId="25536" xr:uid="{00000000-0005-0000-0000-00008E890000}"/>
    <cellStyle name="Összesen 2 2 2 2 2 2" xfId="39008" xr:uid="{00000000-0005-0000-0000-00008F890000}"/>
    <cellStyle name="Összesen 2 2 2 2 3" xfId="39007" xr:uid="{00000000-0005-0000-0000-000090890000}"/>
    <cellStyle name="Összesen 2 2 2 3" xfId="8986" xr:uid="{00000000-0005-0000-0000-000091890000}"/>
    <cellStyle name="Összesen 2 2 2 3 2" xfId="30807" xr:uid="{00000000-0005-0000-0000-000092890000}"/>
    <cellStyle name="Összesen 2 2 2 3 2 2" xfId="39010" xr:uid="{00000000-0005-0000-0000-000093890000}"/>
    <cellStyle name="Összesen 2 2 2 3 3" xfId="39009" xr:uid="{00000000-0005-0000-0000-000094890000}"/>
    <cellStyle name="Összesen 2 2 2 4" xfId="20231" xr:uid="{00000000-0005-0000-0000-000095890000}"/>
    <cellStyle name="Összesen 2 2 2 4 2" xfId="39011" xr:uid="{00000000-0005-0000-0000-000096890000}"/>
    <cellStyle name="Összesen 2 2 2 5" xfId="39006" xr:uid="{00000000-0005-0000-0000-000097890000}"/>
    <cellStyle name="Összesen 2 2 3" xfId="8987" xr:uid="{00000000-0005-0000-0000-000098890000}"/>
    <cellStyle name="Összesen 2 2 3 2" xfId="22306" xr:uid="{00000000-0005-0000-0000-000099890000}"/>
    <cellStyle name="Összesen 2 2 3 2 2" xfId="39013" xr:uid="{00000000-0005-0000-0000-00009A890000}"/>
    <cellStyle name="Összesen 2 2 3 3" xfId="39012" xr:uid="{00000000-0005-0000-0000-00009B890000}"/>
    <cellStyle name="Összesen 2 2 4" xfId="13130" xr:uid="{00000000-0005-0000-0000-00009C890000}"/>
    <cellStyle name="Összesen 2 2 4 2" xfId="39014" xr:uid="{00000000-0005-0000-0000-00009D890000}"/>
    <cellStyle name="Összesen 2 2 5" xfId="33614" xr:uid="{00000000-0005-0000-0000-00009E890000}"/>
    <cellStyle name="Összesen 2 20" xfId="3740" xr:uid="{00000000-0005-0000-0000-00009F890000}"/>
    <cellStyle name="Összesen 2 20 2" xfId="6972" xr:uid="{00000000-0005-0000-0000-0000A0890000}"/>
    <cellStyle name="Összesen 2 20 2 2" xfId="8988" xr:uid="{00000000-0005-0000-0000-0000A1890000}"/>
    <cellStyle name="Összesen 2 20 2 2 2" xfId="25537" xr:uid="{00000000-0005-0000-0000-0000A2890000}"/>
    <cellStyle name="Összesen 2 20 2 2 2 2" xfId="39017" xr:uid="{00000000-0005-0000-0000-0000A3890000}"/>
    <cellStyle name="Összesen 2 20 2 2 3" xfId="39016" xr:uid="{00000000-0005-0000-0000-0000A4890000}"/>
    <cellStyle name="Összesen 2 20 2 3" xfId="8989" xr:uid="{00000000-0005-0000-0000-0000A5890000}"/>
    <cellStyle name="Összesen 2 20 2 3 2" xfId="30808" xr:uid="{00000000-0005-0000-0000-0000A6890000}"/>
    <cellStyle name="Összesen 2 20 2 3 2 2" xfId="39019" xr:uid="{00000000-0005-0000-0000-0000A7890000}"/>
    <cellStyle name="Összesen 2 20 2 3 3" xfId="39018" xr:uid="{00000000-0005-0000-0000-0000A8890000}"/>
    <cellStyle name="Összesen 2 20 2 4" xfId="20232" xr:uid="{00000000-0005-0000-0000-0000A9890000}"/>
    <cellStyle name="Összesen 2 20 2 4 2" xfId="39020" xr:uid="{00000000-0005-0000-0000-0000AA890000}"/>
    <cellStyle name="Összesen 2 20 2 5" xfId="39015" xr:uid="{00000000-0005-0000-0000-0000AB890000}"/>
    <cellStyle name="Összesen 2 20 3" xfId="8990" xr:uid="{00000000-0005-0000-0000-0000AC890000}"/>
    <cellStyle name="Összesen 2 20 3 2" xfId="22307" xr:uid="{00000000-0005-0000-0000-0000AD890000}"/>
    <cellStyle name="Összesen 2 20 3 2 2" xfId="39022" xr:uid="{00000000-0005-0000-0000-0000AE890000}"/>
    <cellStyle name="Összesen 2 20 3 3" xfId="39021" xr:uid="{00000000-0005-0000-0000-0000AF890000}"/>
    <cellStyle name="Összesen 2 20 4" xfId="13131" xr:uid="{00000000-0005-0000-0000-0000B0890000}"/>
    <cellStyle name="Összesen 2 20 4 2" xfId="39023" xr:uid="{00000000-0005-0000-0000-0000B1890000}"/>
    <cellStyle name="Összesen 2 20 5" xfId="33615" xr:uid="{00000000-0005-0000-0000-0000B2890000}"/>
    <cellStyle name="Összesen 2 21" xfId="3741" xr:uid="{00000000-0005-0000-0000-0000B3890000}"/>
    <cellStyle name="Összesen 2 21 2" xfId="6973" xr:uid="{00000000-0005-0000-0000-0000B4890000}"/>
    <cellStyle name="Összesen 2 21 2 2" xfId="8991" xr:uid="{00000000-0005-0000-0000-0000B5890000}"/>
    <cellStyle name="Összesen 2 21 2 2 2" xfId="25538" xr:uid="{00000000-0005-0000-0000-0000B6890000}"/>
    <cellStyle name="Összesen 2 21 2 2 2 2" xfId="39026" xr:uid="{00000000-0005-0000-0000-0000B7890000}"/>
    <cellStyle name="Összesen 2 21 2 2 3" xfId="39025" xr:uid="{00000000-0005-0000-0000-0000B8890000}"/>
    <cellStyle name="Összesen 2 21 2 3" xfId="8992" xr:uid="{00000000-0005-0000-0000-0000B9890000}"/>
    <cellStyle name="Összesen 2 21 2 3 2" xfId="30809" xr:uid="{00000000-0005-0000-0000-0000BA890000}"/>
    <cellStyle name="Összesen 2 21 2 3 2 2" xfId="39028" xr:uid="{00000000-0005-0000-0000-0000BB890000}"/>
    <cellStyle name="Összesen 2 21 2 3 3" xfId="39027" xr:uid="{00000000-0005-0000-0000-0000BC890000}"/>
    <cellStyle name="Összesen 2 21 2 4" xfId="20233" xr:uid="{00000000-0005-0000-0000-0000BD890000}"/>
    <cellStyle name="Összesen 2 21 2 4 2" xfId="39029" xr:uid="{00000000-0005-0000-0000-0000BE890000}"/>
    <cellStyle name="Összesen 2 21 2 5" xfId="39024" xr:uid="{00000000-0005-0000-0000-0000BF890000}"/>
    <cellStyle name="Összesen 2 21 3" xfId="8993" xr:uid="{00000000-0005-0000-0000-0000C0890000}"/>
    <cellStyle name="Összesen 2 21 3 2" xfId="22308" xr:uid="{00000000-0005-0000-0000-0000C1890000}"/>
    <cellStyle name="Összesen 2 21 3 2 2" xfId="39031" xr:uid="{00000000-0005-0000-0000-0000C2890000}"/>
    <cellStyle name="Összesen 2 21 3 3" xfId="39030" xr:uid="{00000000-0005-0000-0000-0000C3890000}"/>
    <cellStyle name="Összesen 2 21 4" xfId="13132" xr:uid="{00000000-0005-0000-0000-0000C4890000}"/>
    <cellStyle name="Összesen 2 21 4 2" xfId="39032" xr:uid="{00000000-0005-0000-0000-0000C5890000}"/>
    <cellStyle name="Összesen 2 21 5" xfId="33616" xr:uid="{00000000-0005-0000-0000-0000C6890000}"/>
    <cellStyle name="Összesen 2 22" xfId="3742" xr:uid="{00000000-0005-0000-0000-0000C7890000}"/>
    <cellStyle name="Összesen 2 22 2" xfId="6974" xr:uid="{00000000-0005-0000-0000-0000C8890000}"/>
    <cellStyle name="Összesen 2 22 2 2" xfId="8994" xr:uid="{00000000-0005-0000-0000-0000C9890000}"/>
    <cellStyle name="Összesen 2 22 2 2 2" xfId="25539" xr:uid="{00000000-0005-0000-0000-0000CA890000}"/>
    <cellStyle name="Összesen 2 22 2 2 2 2" xfId="39035" xr:uid="{00000000-0005-0000-0000-0000CB890000}"/>
    <cellStyle name="Összesen 2 22 2 2 3" xfId="39034" xr:uid="{00000000-0005-0000-0000-0000CC890000}"/>
    <cellStyle name="Összesen 2 22 2 3" xfId="8995" xr:uid="{00000000-0005-0000-0000-0000CD890000}"/>
    <cellStyle name="Összesen 2 22 2 3 2" xfId="30810" xr:uid="{00000000-0005-0000-0000-0000CE890000}"/>
    <cellStyle name="Összesen 2 22 2 3 2 2" xfId="39037" xr:uid="{00000000-0005-0000-0000-0000CF890000}"/>
    <cellStyle name="Összesen 2 22 2 3 3" xfId="39036" xr:uid="{00000000-0005-0000-0000-0000D0890000}"/>
    <cellStyle name="Összesen 2 22 2 4" xfId="20234" xr:uid="{00000000-0005-0000-0000-0000D1890000}"/>
    <cellStyle name="Összesen 2 22 2 4 2" xfId="39038" xr:uid="{00000000-0005-0000-0000-0000D2890000}"/>
    <cellStyle name="Összesen 2 22 2 5" xfId="39033" xr:uid="{00000000-0005-0000-0000-0000D3890000}"/>
    <cellStyle name="Összesen 2 22 3" xfId="8996" xr:uid="{00000000-0005-0000-0000-0000D4890000}"/>
    <cellStyle name="Összesen 2 22 3 2" xfId="22309" xr:uid="{00000000-0005-0000-0000-0000D5890000}"/>
    <cellStyle name="Összesen 2 22 3 2 2" xfId="39040" xr:uid="{00000000-0005-0000-0000-0000D6890000}"/>
    <cellStyle name="Összesen 2 22 3 3" xfId="39039" xr:uid="{00000000-0005-0000-0000-0000D7890000}"/>
    <cellStyle name="Összesen 2 22 4" xfId="13133" xr:uid="{00000000-0005-0000-0000-0000D8890000}"/>
    <cellStyle name="Összesen 2 22 4 2" xfId="39041" xr:uid="{00000000-0005-0000-0000-0000D9890000}"/>
    <cellStyle name="Összesen 2 22 5" xfId="33617" xr:uid="{00000000-0005-0000-0000-0000DA890000}"/>
    <cellStyle name="Összesen 2 23" xfId="3743" xr:uid="{00000000-0005-0000-0000-0000DB890000}"/>
    <cellStyle name="Összesen 2 23 2" xfId="6975" xr:uid="{00000000-0005-0000-0000-0000DC890000}"/>
    <cellStyle name="Összesen 2 23 2 2" xfId="8997" xr:uid="{00000000-0005-0000-0000-0000DD890000}"/>
    <cellStyle name="Összesen 2 23 2 2 2" xfId="25540" xr:uid="{00000000-0005-0000-0000-0000DE890000}"/>
    <cellStyle name="Összesen 2 23 2 2 2 2" xfId="39044" xr:uid="{00000000-0005-0000-0000-0000DF890000}"/>
    <cellStyle name="Összesen 2 23 2 2 3" xfId="39043" xr:uid="{00000000-0005-0000-0000-0000E0890000}"/>
    <cellStyle name="Összesen 2 23 2 3" xfId="8998" xr:uid="{00000000-0005-0000-0000-0000E1890000}"/>
    <cellStyle name="Összesen 2 23 2 3 2" xfId="30811" xr:uid="{00000000-0005-0000-0000-0000E2890000}"/>
    <cellStyle name="Összesen 2 23 2 3 2 2" xfId="39046" xr:uid="{00000000-0005-0000-0000-0000E3890000}"/>
    <cellStyle name="Összesen 2 23 2 3 3" xfId="39045" xr:uid="{00000000-0005-0000-0000-0000E4890000}"/>
    <cellStyle name="Összesen 2 23 2 4" xfId="20235" xr:uid="{00000000-0005-0000-0000-0000E5890000}"/>
    <cellStyle name="Összesen 2 23 2 4 2" xfId="39047" xr:uid="{00000000-0005-0000-0000-0000E6890000}"/>
    <cellStyle name="Összesen 2 23 2 5" xfId="39042" xr:uid="{00000000-0005-0000-0000-0000E7890000}"/>
    <cellStyle name="Összesen 2 23 3" xfId="8999" xr:uid="{00000000-0005-0000-0000-0000E8890000}"/>
    <cellStyle name="Összesen 2 23 3 2" xfId="22310" xr:uid="{00000000-0005-0000-0000-0000E9890000}"/>
    <cellStyle name="Összesen 2 23 3 2 2" xfId="39049" xr:uid="{00000000-0005-0000-0000-0000EA890000}"/>
    <cellStyle name="Összesen 2 23 3 3" xfId="39048" xr:uid="{00000000-0005-0000-0000-0000EB890000}"/>
    <cellStyle name="Összesen 2 23 4" xfId="13134" xr:uid="{00000000-0005-0000-0000-0000EC890000}"/>
    <cellStyle name="Összesen 2 23 4 2" xfId="39050" xr:uid="{00000000-0005-0000-0000-0000ED890000}"/>
    <cellStyle name="Összesen 2 23 5" xfId="33618" xr:uid="{00000000-0005-0000-0000-0000EE890000}"/>
    <cellStyle name="Összesen 2 24" xfId="3744" xr:uid="{00000000-0005-0000-0000-0000EF890000}"/>
    <cellStyle name="Összesen 2 24 2" xfId="6976" xr:uid="{00000000-0005-0000-0000-0000F0890000}"/>
    <cellStyle name="Összesen 2 24 2 2" xfId="9000" xr:uid="{00000000-0005-0000-0000-0000F1890000}"/>
    <cellStyle name="Összesen 2 24 2 2 2" xfId="25541" xr:uid="{00000000-0005-0000-0000-0000F2890000}"/>
    <cellStyle name="Összesen 2 24 2 2 2 2" xfId="39053" xr:uid="{00000000-0005-0000-0000-0000F3890000}"/>
    <cellStyle name="Összesen 2 24 2 2 3" xfId="39052" xr:uid="{00000000-0005-0000-0000-0000F4890000}"/>
    <cellStyle name="Összesen 2 24 2 3" xfId="9001" xr:uid="{00000000-0005-0000-0000-0000F5890000}"/>
    <cellStyle name="Összesen 2 24 2 3 2" xfId="30812" xr:uid="{00000000-0005-0000-0000-0000F6890000}"/>
    <cellStyle name="Összesen 2 24 2 3 2 2" xfId="39055" xr:uid="{00000000-0005-0000-0000-0000F7890000}"/>
    <cellStyle name="Összesen 2 24 2 3 3" xfId="39054" xr:uid="{00000000-0005-0000-0000-0000F8890000}"/>
    <cellStyle name="Összesen 2 24 2 4" xfId="20236" xr:uid="{00000000-0005-0000-0000-0000F9890000}"/>
    <cellStyle name="Összesen 2 24 2 4 2" xfId="39056" xr:uid="{00000000-0005-0000-0000-0000FA890000}"/>
    <cellStyle name="Összesen 2 24 2 5" xfId="39051" xr:uid="{00000000-0005-0000-0000-0000FB890000}"/>
    <cellStyle name="Összesen 2 24 3" xfId="9002" xr:uid="{00000000-0005-0000-0000-0000FC890000}"/>
    <cellStyle name="Összesen 2 24 3 2" xfId="22311" xr:uid="{00000000-0005-0000-0000-0000FD890000}"/>
    <cellStyle name="Összesen 2 24 3 2 2" xfId="39058" xr:uid="{00000000-0005-0000-0000-0000FE890000}"/>
    <cellStyle name="Összesen 2 24 3 3" xfId="39057" xr:uid="{00000000-0005-0000-0000-0000FF890000}"/>
    <cellStyle name="Összesen 2 24 4" xfId="13135" xr:uid="{00000000-0005-0000-0000-0000008A0000}"/>
    <cellStyle name="Összesen 2 24 4 2" xfId="39059" xr:uid="{00000000-0005-0000-0000-0000018A0000}"/>
    <cellStyle name="Összesen 2 24 5" xfId="33619" xr:uid="{00000000-0005-0000-0000-0000028A0000}"/>
    <cellStyle name="Összesen 2 25" xfId="3745" xr:uid="{00000000-0005-0000-0000-0000038A0000}"/>
    <cellStyle name="Összesen 2 25 2" xfId="6977" xr:uid="{00000000-0005-0000-0000-0000048A0000}"/>
    <cellStyle name="Összesen 2 25 2 2" xfId="9003" xr:uid="{00000000-0005-0000-0000-0000058A0000}"/>
    <cellStyle name="Összesen 2 25 2 2 2" xfId="25542" xr:uid="{00000000-0005-0000-0000-0000068A0000}"/>
    <cellStyle name="Összesen 2 25 2 2 2 2" xfId="39062" xr:uid="{00000000-0005-0000-0000-0000078A0000}"/>
    <cellStyle name="Összesen 2 25 2 2 3" xfId="39061" xr:uid="{00000000-0005-0000-0000-0000088A0000}"/>
    <cellStyle name="Összesen 2 25 2 3" xfId="9004" xr:uid="{00000000-0005-0000-0000-0000098A0000}"/>
    <cellStyle name="Összesen 2 25 2 3 2" xfId="30813" xr:uid="{00000000-0005-0000-0000-00000A8A0000}"/>
    <cellStyle name="Összesen 2 25 2 3 2 2" xfId="39064" xr:uid="{00000000-0005-0000-0000-00000B8A0000}"/>
    <cellStyle name="Összesen 2 25 2 3 3" xfId="39063" xr:uid="{00000000-0005-0000-0000-00000C8A0000}"/>
    <cellStyle name="Összesen 2 25 2 4" xfId="20237" xr:uid="{00000000-0005-0000-0000-00000D8A0000}"/>
    <cellStyle name="Összesen 2 25 2 4 2" xfId="39065" xr:uid="{00000000-0005-0000-0000-00000E8A0000}"/>
    <cellStyle name="Összesen 2 25 2 5" xfId="39060" xr:uid="{00000000-0005-0000-0000-00000F8A0000}"/>
    <cellStyle name="Összesen 2 25 3" xfId="9005" xr:uid="{00000000-0005-0000-0000-0000108A0000}"/>
    <cellStyle name="Összesen 2 25 3 2" xfId="22312" xr:uid="{00000000-0005-0000-0000-0000118A0000}"/>
    <cellStyle name="Összesen 2 25 3 2 2" xfId="39067" xr:uid="{00000000-0005-0000-0000-0000128A0000}"/>
    <cellStyle name="Összesen 2 25 3 3" xfId="39066" xr:uid="{00000000-0005-0000-0000-0000138A0000}"/>
    <cellStyle name="Összesen 2 25 4" xfId="13136" xr:uid="{00000000-0005-0000-0000-0000148A0000}"/>
    <cellStyle name="Összesen 2 25 4 2" xfId="39068" xr:uid="{00000000-0005-0000-0000-0000158A0000}"/>
    <cellStyle name="Összesen 2 25 5" xfId="33620" xr:uid="{00000000-0005-0000-0000-0000168A0000}"/>
    <cellStyle name="Összesen 2 26" xfId="3746" xr:uid="{00000000-0005-0000-0000-0000178A0000}"/>
    <cellStyle name="Összesen 2 26 2" xfId="6978" xr:uid="{00000000-0005-0000-0000-0000188A0000}"/>
    <cellStyle name="Összesen 2 26 2 2" xfId="9006" xr:uid="{00000000-0005-0000-0000-0000198A0000}"/>
    <cellStyle name="Összesen 2 26 2 2 2" xfId="25543" xr:uid="{00000000-0005-0000-0000-00001A8A0000}"/>
    <cellStyle name="Összesen 2 26 2 2 2 2" xfId="39071" xr:uid="{00000000-0005-0000-0000-00001B8A0000}"/>
    <cellStyle name="Összesen 2 26 2 2 3" xfId="39070" xr:uid="{00000000-0005-0000-0000-00001C8A0000}"/>
    <cellStyle name="Összesen 2 26 2 3" xfId="9007" xr:uid="{00000000-0005-0000-0000-00001D8A0000}"/>
    <cellStyle name="Összesen 2 26 2 3 2" xfId="30814" xr:uid="{00000000-0005-0000-0000-00001E8A0000}"/>
    <cellStyle name="Összesen 2 26 2 3 2 2" xfId="39073" xr:uid="{00000000-0005-0000-0000-00001F8A0000}"/>
    <cellStyle name="Összesen 2 26 2 3 3" xfId="39072" xr:uid="{00000000-0005-0000-0000-0000208A0000}"/>
    <cellStyle name="Összesen 2 26 2 4" xfId="20238" xr:uid="{00000000-0005-0000-0000-0000218A0000}"/>
    <cellStyle name="Összesen 2 26 2 4 2" xfId="39074" xr:uid="{00000000-0005-0000-0000-0000228A0000}"/>
    <cellStyle name="Összesen 2 26 2 5" xfId="39069" xr:uid="{00000000-0005-0000-0000-0000238A0000}"/>
    <cellStyle name="Összesen 2 26 3" xfId="9008" xr:uid="{00000000-0005-0000-0000-0000248A0000}"/>
    <cellStyle name="Összesen 2 26 3 2" xfId="22313" xr:uid="{00000000-0005-0000-0000-0000258A0000}"/>
    <cellStyle name="Összesen 2 26 3 2 2" xfId="39076" xr:uid="{00000000-0005-0000-0000-0000268A0000}"/>
    <cellStyle name="Összesen 2 26 3 3" xfId="39075" xr:uid="{00000000-0005-0000-0000-0000278A0000}"/>
    <cellStyle name="Összesen 2 26 4" xfId="13137" xr:uid="{00000000-0005-0000-0000-0000288A0000}"/>
    <cellStyle name="Összesen 2 26 4 2" xfId="39077" xr:uid="{00000000-0005-0000-0000-0000298A0000}"/>
    <cellStyle name="Összesen 2 26 5" xfId="33621" xr:uid="{00000000-0005-0000-0000-00002A8A0000}"/>
    <cellStyle name="Összesen 2 27" xfId="3747" xr:uid="{00000000-0005-0000-0000-00002B8A0000}"/>
    <cellStyle name="Összesen 2 27 2" xfId="6979" xr:uid="{00000000-0005-0000-0000-00002C8A0000}"/>
    <cellStyle name="Összesen 2 27 2 2" xfId="9009" xr:uid="{00000000-0005-0000-0000-00002D8A0000}"/>
    <cellStyle name="Összesen 2 27 2 2 2" xfId="25544" xr:uid="{00000000-0005-0000-0000-00002E8A0000}"/>
    <cellStyle name="Összesen 2 27 2 2 2 2" xfId="39080" xr:uid="{00000000-0005-0000-0000-00002F8A0000}"/>
    <cellStyle name="Összesen 2 27 2 2 3" xfId="39079" xr:uid="{00000000-0005-0000-0000-0000308A0000}"/>
    <cellStyle name="Összesen 2 27 2 3" xfId="9010" xr:uid="{00000000-0005-0000-0000-0000318A0000}"/>
    <cellStyle name="Összesen 2 27 2 3 2" xfId="30815" xr:uid="{00000000-0005-0000-0000-0000328A0000}"/>
    <cellStyle name="Összesen 2 27 2 3 2 2" xfId="39082" xr:uid="{00000000-0005-0000-0000-0000338A0000}"/>
    <cellStyle name="Összesen 2 27 2 3 3" xfId="39081" xr:uid="{00000000-0005-0000-0000-0000348A0000}"/>
    <cellStyle name="Összesen 2 27 2 4" xfId="20239" xr:uid="{00000000-0005-0000-0000-0000358A0000}"/>
    <cellStyle name="Összesen 2 27 2 4 2" xfId="39083" xr:uid="{00000000-0005-0000-0000-0000368A0000}"/>
    <cellStyle name="Összesen 2 27 2 5" xfId="39078" xr:uid="{00000000-0005-0000-0000-0000378A0000}"/>
    <cellStyle name="Összesen 2 27 3" xfId="9011" xr:uid="{00000000-0005-0000-0000-0000388A0000}"/>
    <cellStyle name="Összesen 2 27 3 2" xfId="22314" xr:uid="{00000000-0005-0000-0000-0000398A0000}"/>
    <cellStyle name="Összesen 2 27 3 2 2" xfId="39085" xr:uid="{00000000-0005-0000-0000-00003A8A0000}"/>
    <cellStyle name="Összesen 2 27 3 3" xfId="39084" xr:uid="{00000000-0005-0000-0000-00003B8A0000}"/>
    <cellStyle name="Összesen 2 27 4" xfId="13138" xr:uid="{00000000-0005-0000-0000-00003C8A0000}"/>
    <cellStyle name="Összesen 2 27 4 2" xfId="39086" xr:uid="{00000000-0005-0000-0000-00003D8A0000}"/>
    <cellStyle name="Összesen 2 27 5" xfId="33622" xr:uid="{00000000-0005-0000-0000-00003E8A0000}"/>
    <cellStyle name="Összesen 2 28" xfId="3748" xr:uid="{00000000-0005-0000-0000-00003F8A0000}"/>
    <cellStyle name="Összesen 2 28 2" xfId="6980" xr:uid="{00000000-0005-0000-0000-0000408A0000}"/>
    <cellStyle name="Összesen 2 28 2 2" xfId="9012" xr:uid="{00000000-0005-0000-0000-0000418A0000}"/>
    <cellStyle name="Összesen 2 28 2 2 2" xfId="25545" xr:uid="{00000000-0005-0000-0000-0000428A0000}"/>
    <cellStyle name="Összesen 2 28 2 2 2 2" xfId="39089" xr:uid="{00000000-0005-0000-0000-0000438A0000}"/>
    <cellStyle name="Összesen 2 28 2 2 3" xfId="39088" xr:uid="{00000000-0005-0000-0000-0000448A0000}"/>
    <cellStyle name="Összesen 2 28 2 3" xfId="9013" xr:uid="{00000000-0005-0000-0000-0000458A0000}"/>
    <cellStyle name="Összesen 2 28 2 3 2" xfId="30816" xr:uid="{00000000-0005-0000-0000-0000468A0000}"/>
    <cellStyle name="Összesen 2 28 2 3 2 2" xfId="39091" xr:uid="{00000000-0005-0000-0000-0000478A0000}"/>
    <cellStyle name="Összesen 2 28 2 3 3" xfId="39090" xr:uid="{00000000-0005-0000-0000-0000488A0000}"/>
    <cellStyle name="Összesen 2 28 2 4" xfId="20240" xr:uid="{00000000-0005-0000-0000-0000498A0000}"/>
    <cellStyle name="Összesen 2 28 2 4 2" xfId="39092" xr:uid="{00000000-0005-0000-0000-00004A8A0000}"/>
    <cellStyle name="Összesen 2 28 2 5" xfId="39087" xr:uid="{00000000-0005-0000-0000-00004B8A0000}"/>
    <cellStyle name="Összesen 2 28 3" xfId="9014" xr:uid="{00000000-0005-0000-0000-00004C8A0000}"/>
    <cellStyle name="Összesen 2 28 3 2" xfId="22315" xr:uid="{00000000-0005-0000-0000-00004D8A0000}"/>
    <cellStyle name="Összesen 2 28 3 2 2" xfId="39094" xr:uid="{00000000-0005-0000-0000-00004E8A0000}"/>
    <cellStyle name="Összesen 2 28 3 3" xfId="39093" xr:uid="{00000000-0005-0000-0000-00004F8A0000}"/>
    <cellStyle name="Összesen 2 28 4" xfId="13139" xr:uid="{00000000-0005-0000-0000-0000508A0000}"/>
    <cellStyle name="Összesen 2 28 4 2" xfId="39095" xr:uid="{00000000-0005-0000-0000-0000518A0000}"/>
    <cellStyle name="Összesen 2 28 5" xfId="33623" xr:uid="{00000000-0005-0000-0000-0000528A0000}"/>
    <cellStyle name="Összesen 2 29" xfId="3749" xr:uid="{00000000-0005-0000-0000-0000538A0000}"/>
    <cellStyle name="Összesen 2 29 2" xfId="6981" xr:uid="{00000000-0005-0000-0000-0000548A0000}"/>
    <cellStyle name="Összesen 2 29 2 2" xfId="9015" xr:uid="{00000000-0005-0000-0000-0000558A0000}"/>
    <cellStyle name="Összesen 2 29 2 2 2" xfId="25546" xr:uid="{00000000-0005-0000-0000-0000568A0000}"/>
    <cellStyle name="Összesen 2 29 2 2 2 2" xfId="39098" xr:uid="{00000000-0005-0000-0000-0000578A0000}"/>
    <cellStyle name="Összesen 2 29 2 2 3" xfId="39097" xr:uid="{00000000-0005-0000-0000-0000588A0000}"/>
    <cellStyle name="Összesen 2 29 2 3" xfId="9016" xr:uid="{00000000-0005-0000-0000-0000598A0000}"/>
    <cellStyle name="Összesen 2 29 2 3 2" xfId="30817" xr:uid="{00000000-0005-0000-0000-00005A8A0000}"/>
    <cellStyle name="Összesen 2 29 2 3 2 2" xfId="39100" xr:uid="{00000000-0005-0000-0000-00005B8A0000}"/>
    <cellStyle name="Összesen 2 29 2 3 3" xfId="39099" xr:uid="{00000000-0005-0000-0000-00005C8A0000}"/>
    <cellStyle name="Összesen 2 29 2 4" xfId="20241" xr:uid="{00000000-0005-0000-0000-00005D8A0000}"/>
    <cellStyle name="Összesen 2 29 2 4 2" xfId="39101" xr:uid="{00000000-0005-0000-0000-00005E8A0000}"/>
    <cellStyle name="Összesen 2 29 2 5" xfId="39096" xr:uid="{00000000-0005-0000-0000-00005F8A0000}"/>
    <cellStyle name="Összesen 2 29 3" xfId="9017" xr:uid="{00000000-0005-0000-0000-0000608A0000}"/>
    <cellStyle name="Összesen 2 29 3 2" xfId="22316" xr:uid="{00000000-0005-0000-0000-0000618A0000}"/>
    <cellStyle name="Összesen 2 29 3 2 2" xfId="39103" xr:uid="{00000000-0005-0000-0000-0000628A0000}"/>
    <cellStyle name="Összesen 2 29 3 3" xfId="39102" xr:uid="{00000000-0005-0000-0000-0000638A0000}"/>
    <cellStyle name="Összesen 2 29 4" xfId="13140" xr:uid="{00000000-0005-0000-0000-0000648A0000}"/>
    <cellStyle name="Összesen 2 29 4 2" xfId="39104" xr:uid="{00000000-0005-0000-0000-0000658A0000}"/>
    <cellStyle name="Összesen 2 29 5" xfId="33624" xr:uid="{00000000-0005-0000-0000-0000668A0000}"/>
    <cellStyle name="Összesen 2 3" xfId="3750" xr:uid="{00000000-0005-0000-0000-0000678A0000}"/>
    <cellStyle name="Összesen 2 3 2" xfId="6982" xr:uid="{00000000-0005-0000-0000-0000688A0000}"/>
    <cellStyle name="Összesen 2 3 2 2" xfId="9018" xr:uid="{00000000-0005-0000-0000-0000698A0000}"/>
    <cellStyle name="Összesen 2 3 2 2 2" xfId="25547" xr:uid="{00000000-0005-0000-0000-00006A8A0000}"/>
    <cellStyle name="Összesen 2 3 2 2 2 2" xfId="39107" xr:uid="{00000000-0005-0000-0000-00006B8A0000}"/>
    <cellStyle name="Összesen 2 3 2 2 3" xfId="39106" xr:uid="{00000000-0005-0000-0000-00006C8A0000}"/>
    <cellStyle name="Összesen 2 3 2 3" xfId="9019" xr:uid="{00000000-0005-0000-0000-00006D8A0000}"/>
    <cellStyle name="Összesen 2 3 2 3 2" xfId="30818" xr:uid="{00000000-0005-0000-0000-00006E8A0000}"/>
    <cellStyle name="Összesen 2 3 2 3 2 2" xfId="39109" xr:uid="{00000000-0005-0000-0000-00006F8A0000}"/>
    <cellStyle name="Összesen 2 3 2 3 3" xfId="39108" xr:uid="{00000000-0005-0000-0000-0000708A0000}"/>
    <cellStyle name="Összesen 2 3 2 4" xfId="20242" xr:uid="{00000000-0005-0000-0000-0000718A0000}"/>
    <cellStyle name="Összesen 2 3 2 4 2" xfId="39110" xr:uid="{00000000-0005-0000-0000-0000728A0000}"/>
    <cellStyle name="Összesen 2 3 2 5" xfId="39105" xr:uid="{00000000-0005-0000-0000-0000738A0000}"/>
    <cellStyle name="Összesen 2 3 3" xfId="9020" xr:uid="{00000000-0005-0000-0000-0000748A0000}"/>
    <cellStyle name="Összesen 2 3 3 2" xfId="22317" xr:uid="{00000000-0005-0000-0000-0000758A0000}"/>
    <cellStyle name="Összesen 2 3 3 2 2" xfId="39112" xr:uid="{00000000-0005-0000-0000-0000768A0000}"/>
    <cellStyle name="Összesen 2 3 3 3" xfId="39111" xr:uid="{00000000-0005-0000-0000-0000778A0000}"/>
    <cellStyle name="Összesen 2 3 4" xfId="13141" xr:uid="{00000000-0005-0000-0000-0000788A0000}"/>
    <cellStyle name="Összesen 2 3 4 2" xfId="39113" xr:uid="{00000000-0005-0000-0000-0000798A0000}"/>
    <cellStyle name="Összesen 2 3 5" xfId="33625" xr:uid="{00000000-0005-0000-0000-00007A8A0000}"/>
    <cellStyle name="Összesen 2 30" xfId="3751" xr:uid="{00000000-0005-0000-0000-00007B8A0000}"/>
    <cellStyle name="Összesen 2 30 2" xfId="6983" xr:uid="{00000000-0005-0000-0000-00007C8A0000}"/>
    <cellStyle name="Összesen 2 30 2 2" xfId="9021" xr:uid="{00000000-0005-0000-0000-00007D8A0000}"/>
    <cellStyle name="Összesen 2 30 2 2 2" xfId="25548" xr:uid="{00000000-0005-0000-0000-00007E8A0000}"/>
    <cellStyle name="Összesen 2 30 2 2 2 2" xfId="39116" xr:uid="{00000000-0005-0000-0000-00007F8A0000}"/>
    <cellStyle name="Összesen 2 30 2 2 3" xfId="39115" xr:uid="{00000000-0005-0000-0000-0000808A0000}"/>
    <cellStyle name="Összesen 2 30 2 3" xfId="9022" xr:uid="{00000000-0005-0000-0000-0000818A0000}"/>
    <cellStyle name="Összesen 2 30 2 3 2" xfId="30819" xr:uid="{00000000-0005-0000-0000-0000828A0000}"/>
    <cellStyle name="Összesen 2 30 2 3 2 2" xfId="39118" xr:uid="{00000000-0005-0000-0000-0000838A0000}"/>
    <cellStyle name="Összesen 2 30 2 3 3" xfId="39117" xr:uid="{00000000-0005-0000-0000-0000848A0000}"/>
    <cellStyle name="Összesen 2 30 2 4" xfId="20243" xr:uid="{00000000-0005-0000-0000-0000858A0000}"/>
    <cellStyle name="Összesen 2 30 2 4 2" xfId="39119" xr:uid="{00000000-0005-0000-0000-0000868A0000}"/>
    <cellStyle name="Összesen 2 30 2 5" xfId="39114" xr:uid="{00000000-0005-0000-0000-0000878A0000}"/>
    <cellStyle name="Összesen 2 30 3" xfId="9023" xr:uid="{00000000-0005-0000-0000-0000888A0000}"/>
    <cellStyle name="Összesen 2 30 3 2" xfId="22318" xr:uid="{00000000-0005-0000-0000-0000898A0000}"/>
    <cellStyle name="Összesen 2 30 3 2 2" xfId="39121" xr:uid="{00000000-0005-0000-0000-00008A8A0000}"/>
    <cellStyle name="Összesen 2 30 3 3" xfId="39120" xr:uid="{00000000-0005-0000-0000-00008B8A0000}"/>
    <cellStyle name="Összesen 2 30 4" xfId="13142" xr:uid="{00000000-0005-0000-0000-00008C8A0000}"/>
    <cellStyle name="Összesen 2 30 4 2" xfId="39122" xr:uid="{00000000-0005-0000-0000-00008D8A0000}"/>
    <cellStyle name="Összesen 2 30 5" xfId="33626" xr:uid="{00000000-0005-0000-0000-00008E8A0000}"/>
    <cellStyle name="Összesen 2 31" xfId="3752" xr:uid="{00000000-0005-0000-0000-00008F8A0000}"/>
    <cellStyle name="Összesen 2 31 2" xfId="6984" xr:uid="{00000000-0005-0000-0000-0000908A0000}"/>
    <cellStyle name="Összesen 2 31 2 2" xfId="9024" xr:uid="{00000000-0005-0000-0000-0000918A0000}"/>
    <cellStyle name="Összesen 2 31 2 2 2" xfId="25549" xr:uid="{00000000-0005-0000-0000-0000928A0000}"/>
    <cellStyle name="Összesen 2 31 2 2 2 2" xfId="39125" xr:uid="{00000000-0005-0000-0000-0000938A0000}"/>
    <cellStyle name="Összesen 2 31 2 2 3" xfId="39124" xr:uid="{00000000-0005-0000-0000-0000948A0000}"/>
    <cellStyle name="Összesen 2 31 2 3" xfId="9025" xr:uid="{00000000-0005-0000-0000-0000958A0000}"/>
    <cellStyle name="Összesen 2 31 2 3 2" xfId="30820" xr:uid="{00000000-0005-0000-0000-0000968A0000}"/>
    <cellStyle name="Összesen 2 31 2 3 2 2" xfId="39127" xr:uid="{00000000-0005-0000-0000-0000978A0000}"/>
    <cellStyle name="Összesen 2 31 2 3 3" xfId="39126" xr:uid="{00000000-0005-0000-0000-0000988A0000}"/>
    <cellStyle name="Összesen 2 31 2 4" xfId="20244" xr:uid="{00000000-0005-0000-0000-0000998A0000}"/>
    <cellStyle name="Összesen 2 31 2 4 2" xfId="39128" xr:uid="{00000000-0005-0000-0000-00009A8A0000}"/>
    <cellStyle name="Összesen 2 31 2 5" xfId="39123" xr:uid="{00000000-0005-0000-0000-00009B8A0000}"/>
    <cellStyle name="Összesen 2 31 3" xfId="9026" xr:uid="{00000000-0005-0000-0000-00009C8A0000}"/>
    <cellStyle name="Összesen 2 31 3 2" xfId="22319" xr:uid="{00000000-0005-0000-0000-00009D8A0000}"/>
    <cellStyle name="Összesen 2 31 3 2 2" xfId="39130" xr:uid="{00000000-0005-0000-0000-00009E8A0000}"/>
    <cellStyle name="Összesen 2 31 3 3" xfId="39129" xr:uid="{00000000-0005-0000-0000-00009F8A0000}"/>
    <cellStyle name="Összesen 2 31 4" xfId="13143" xr:uid="{00000000-0005-0000-0000-0000A08A0000}"/>
    <cellStyle name="Összesen 2 31 4 2" xfId="39131" xr:uid="{00000000-0005-0000-0000-0000A18A0000}"/>
    <cellStyle name="Összesen 2 31 5" xfId="33627" xr:uid="{00000000-0005-0000-0000-0000A28A0000}"/>
    <cellStyle name="Összesen 2 32" xfId="3753" xr:uid="{00000000-0005-0000-0000-0000A38A0000}"/>
    <cellStyle name="Összesen 2 32 2" xfId="6985" xr:uid="{00000000-0005-0000-0000-0000A48A0000}"/>
    <cellStyle name="Összesen 2 32 2 2" xfId="9027" xr:uid="{00000000-0005-0000-0000-0000A58A0000}"/>
    <cellStyle name="Összesen 2 32 2 2 2" xfId="25550" xr:uid="{00000000-0005-0000-0000-0000A68A0000}"/>
    <cellStyle name="Összesen 2 32 2 2 2 2" xfId="39134" xr:uid="{00000000-0005-0000-0000-0000A78A0000}"/>
    <cellStyle name="Összesen 2 32 2 2 3" xfId="39133" xr:uid="{00000000-0005-0000-0000-0000A88A0000}"/>
    <cellStyle name="Összesen 2 32 2 3" xfId="9028" xr:uid="{00000000-0005-0000-0000-0000A98A0000}"/>
    <cellStyle name="Összesen 2 32 2 3 2" xfId="30821" xr:uid="{00000000-0005-0000-0000-0000AA8A0000}"/>
    <cellStyle name="Összesen 2 32 2 3 2 2" xfId="39136" xr:uid="{00000000-0005-0000-0000-0000AB8A0000}"/>
    <cellStyle name="Összesen 2 32 2 3 3" xfId="39135" xr:uid="{00000000-0005-0000-0000-0000AC8A0000}"/>
    <cellStyle name="Összesen 2 32 2 4" xfId="20245" xr:uid="{00000000-0005-0000-0000-0000AD8A0000}"/>
    <cellStyle name="Összesen 2 32 2 4 2" xfId="39137" xr:uid="{00000000-0005-0000-0000-0000AE8A0000}"/>
    <cellStyle name="Összesen 2 32 2 5" xfId="39132" xr:uid="{00000000-0005-0000-0000-0000AF8A0000}"/>
    <cellStyle name="Összesen 2 32 3" xfId="9029" xr:uid="{00000000-0005-0000-0000-0000B08A0000}"/>
    <cellStyle name="Összesen 2 32 3 2" xfId="22320" xr:uid="{00000000-0005-0000-0000-0000B18A0000}"/>
    <cellStyle name="Összesen 2 32 3 2 2" xfId="39139" xr:uid="{00000000-0005-0000-0000-0000B28A0000}"/>
    <cellStyle name="Összesen 2 32 3 3" xfId="39138" xr:uid="{00000000-0005-0000-0000-0000B38A0000}"/>
    <cellStyle name="Összesen 2 32 4" xfId="13144" xr:uid="{00000000-0005-0000-0000-0000B48A0000}"/>
    <cellStyle name="Összesen 2 32 4 2" xfId="39140" xr:uid="{00000000-0005-0000-0000-0000B58A0000}"/>
    <cellStyle name="Összesen 2 32 5" xfId="33628" xr:uid="{00000000-0005-0000-0000-0000B68A0000}"/>
    <cellStyle name="Összesen 2 33" xfId="3754" xr:uid="{00000000-0005-0000-0000-0000B78A0000}"/>
    <cellStyle name="Összesen 2 33 2" xfId="6986" xr:uid="{00000000-0005-0000-0000-0000B88A0000}"/>
    <cellStyle name="Összesen 2 33 2 2" xfId="9030" xr:uid="{00000000-0005-0000-0000-0000B98A0000}"/>
    <cellStyle name="Összesen 2 33 2 2 2" xfId="25551" xr:uid="{00000000-0005-0000-0000-0000BA8A0000}"/>
    <cellStyle name="Összesen 2 33 2 2 2 2" xfId="39143" xr:uid="{00000000-0005-0000-0000-0000BB8A0000}"/>
    <cellStyle name="Összesen 2 33 2 2 3" xfId="39142" xr:uid="{00000000-0005-0000-0000-0000BC8A0000}"/>
    <cellStyle name="Összesen 2 33 2 3" xfId="9031" xr:uid="{00000000-0005-0000-0000-0000BD8A0000}"/>
    <cellStyle name="Összesen 2 33 2 3 2" xfId="30822" xr:uid="{00000000-0005-0000-0000-0000BE8A0000}"/>
    <cellStyle name="Összesen 2 33 2 3 2 2" xfId="39145" xr:uid="{00000000-0005-0000-0000-0000BF8A0000}"/>
    <cellStyle name="Összesen 2 33 2 3 3" xfId="39144" xr:uid="{00000000-0005-0000-0000-0000C08A0000}"/>
    <cellStyle name="Összesen 2 33 2 4" xfId="20246" xr:uid="{00000000-0005-0000-0000-0000C18A0000}"/>
    <cellStyle name="Összesen 2 33 2 4 2" xfId="39146" xr:uid="{00000000-0005-0000-0000-0000C28A0000}"/>
    <cellStyle name="Összesen 2 33 2 5" xfId="39141" xr:uid="{00000000-0005-0000-0000-0000C38A0000}"/>
    <cellStyle name="Összesen 2 33 3" xfId="9032" xr:uid="{00000000-0005-0000-0000-0000C48A0000}"/>
    <cellStyle name="Összesen 2 33 3 2" xfId="22321" xr:uid="{00000000-0005-0000-0000-0000C58A0000}"/>
    <cellStyle name="Összesen 2 33 3 2 2" xfId="39148" xr:uid="{00000000-0005-0000-0000-0000C68A0000}"/>
    <cellStyle name="Összesen 2 33 3 3" xfId="39147" xr:uid="{00000000-0005-0000-0000-0000C78A0000}"/>
    <cellStyle name="Összesen 2 33 4" xfId="13145" xr:uid="{00000000-0005-0000-0000-0000C88A0000}"/>
    <cellStyle name="Összesen 2 33 4 2" xfId="39149" xr:uid="{00000000-0005-0000-0000-0000C98A0000}"/>
    <cellStyle name="Összesen 2 33 5" xfId="33629" xr:uid="{00000000-0005-0000-0000-0000CA8A0000}"/>
    <cellStyle name="Összesen 2 34" xfId="3755" xr:uid="{00000000-0005-0000-0000-0000CB8A0000}"/>
    <cellStyle name="Összesen 2 34 2" xfId="6987" xr:uid="{00000000-0005-0000-0000-0000CC8A0000}"/>
    <cellStyle name="Összesen 2 34 2 2" xfId="9033" xr:uid="{00000000-0005-0000-0000-0000CD8A0000}"/>
    <cellStyle name="Összesen 2 34 2 2 2" xfId="25552" xr:uid="{00000000-0005-0000-0000-0000CE8A0000}"/>
    <cellStyle name="Összesen 2 34 2 2 2 2" xfId="39152" xr:uid="{00000000-0005-0000-0000-0000CF8A0000}"/>
    <cellStyle name="Összesen 2 34 2 2 3" xfId="39151" xr:uid="{00000000-0005-0000-0000-0000D08A0000}"/>
    <cellStyle name="Összesen 2 34 2 3" xfId="9034" xr:uid="{00000000-0005-0000-0000-0000D18A0000}"/>
    <cellStyle name="Összesen 2 34 2 3 2" xfId="30823" xr:uid="{00000000-0005-0000-0000-0000D28A0000}"/>
    <cellStyle name="Összesen 2 34 2 3 2 2" xfId="39154" xr:uid="{00000000-0005-0000-0000-0000D38A0000}"/>
    <cellStyle name="Összesen 2 34 2 3 3" xfId="39153" xr:uid="{00000000-0005-0000-0000-0000D48A0000}"/>
    <cellStyle name="Összesen 2 34 2 4" xfId="20247" xr:uid="{00000000-0005-0000-0000-0000D58A0000}"/>
    <cellStyle name="Összesen 2 34 2 4 2" xfId="39155" xr:uid="{00000000-0005-0000-0000-0000D68A0000}"/>
    <cellStyle name="Összesen 2 34 2 5" xfId="39150" xr:uid="{00000000-0005-0000-0000-0000D78A0000}"/>
    <cellStyle name="Összesen 2 34 3" xfId="9035" xr:uid="{00000000-0005-0000-0000-0000D88A0000}"/>
    <cellStyle name="Összesen 2 34 3 2" xfId="22322" xr:uid="{00000000-0005-0000-0000-0000D98A0000}"/>
    <cellStyle name="Összesen 2 34 3 2 2" xfId="39157" xr:uid="{00000000-0005-0000-0000-0000DA8A0000}"/>
    <cellStyle name="Összesen 2 34 3 3" xfId="39156" xr:uid="{00000000-0005-0000-0000-0000DB8A0000}"/>
    <cellStyle name="Összesen 2 34 4" xfId="13146" xr:uid="{00000000-0005-0000-0000-0000DC8A0000}"/>
    <cellStyle name="Összesen 2 34 4 2" xfId="39158" xr:uid="{00000000-0005-0000-0000-0000DD8A0000}"/>
    <cellStyle name="Összesen 2 34 5" xfId="33630" xr:uid="{00000000-0005-0000-0000-0000DE8A0000}"/>
    <cellStyle name="Összesen 2 35" xfId="3756" xr:uid="{00000000-0005-0000-0000-0000DF8A0000}"/>
    <cellStyle name="Összesen 2 35 2" xfId="6988" xr:uid="{00000000-0005-0000-0000-0000E08A0000}"/>
    <cellStyle name="Összesen 2 35 2 2" xfId="9036" xr:uid="{00000000-0005-0000-0000-0000E18A0000}"/>
    <cellStyle name="Összesen 2 35 2 2 2" xfId="25553" xr:uid="{00000000-0005-0000-0000-0000E28A0000}"/>
    <cellStyle name="Összesen 2 35 2 2 2 2" xfId="39161" xr:uid="{00000000-0005-0000-0000-0000E38A0000}"/>
    <cellStyle name="Összesen 2 35 2 2 3" xfId="39160" xr:uid="{00000000-0005-0000-0000-0000E48A0000}"/>
    <cellStyle name="Összesen 2 35 2 3" xfId="9037" xr:uid="{00000000-0005-0000-0000-0000E58A0000}"/>
    <cellStyle name="Összesen 2 35 2 3 2" xfId="30824" xr:uid="{00000000-0005-0000-0000-0000E68A0000}"/>
    <cellStyle name="Összesen 2 35 2 3 2 2" xfId="39163" xr:uid="{00000000-0005-0000-0000-0000E78A0000}"/>
    <cellStyle name="Összesen 2 35 2 3 3" xfId="39162" xr:uid="{00000000-0005-0000-0000-0000E88A0000}"/>
    <cellStyle name="Összesen 2 35 2 4" xfId="20248" xr:uid="{00000000-0005-0000-0000-0000E98A0000}"/>
    <cellStyle name="Összesen 2 35 2 4 2" xfId="39164" xr:uid="{00000000-0005-0000-0000-0000EA8A0000}"/>
    <cellStyle name="Összesen 2 35 2 5" xfId="39159" xr:uid="{00000000-0005-0000-0000-0000EB8A0000}"/>
    <cellStyle name="Összesen 2 35 3" xfId="9038" xr:uid="{00000000-0005-0000-0000-0000EC8A0000}"/>
    <cellStyle name="Összesen 2 35 3 2" xfId="22323" xr:uid="{00000000-0005-0000-0000-0000ED8A0000}"/>
    <cellStyle name="Összesen 2 35 3 2 2" xfId="39166" xr:uid="{00000000-0005-0000-0000-0000EE8A0000}"/>
    <cellStyle name="Összesen 2 35 3 3" xfId="39165" xr:uid="{00000000-0005-0000-0000-0000EF8A0000}"/>
    <cellStyle name="Összesen 2 35 4" xfId="13147" xr:uid="{00000000-0005-0000-0000-0000F08A0000}"/>
    <cellStyle name="Összesen 2 35 4 2" xfId="39167" xr:uid="{00000000-0005-0000-0000-0000F18A0000}"/>
    <cellStyle name="Összesen 2 35 5" xfId="33631" xr:uid="{00000000-0005-0000-0000-0000F28A0000}"/>
    <cellStyle name="Összesen 2 36" xfId="3757" xr:uid="{00000000-0005-0000-0000-0000F38A0000}"/>
    <cellStyle name="Összesen 2 36 2" xfId="6989" xr:uid="{00000000-0005-0000-0000-0000F48A0000}"/>
    <cellStyle name="Összesen 2 36 2 2" xfId="9039" xr:uid="{00000000-0005-0000-0000-0000F58A0000}"/>
    <cellStyle name="Összesen 2 36 2 2 2" xfId="25554" xr:uid="{00000000-0005-0000-0000-0000F68A0000}"/>
    <cellStyle name="Összesen 2 36 2 2 2 2" xfId="39170" xr:uid="{00000000-0005-0000-0000-0000F78A0000}"/>
    <cellStyle name="Összesen 2 36 2 2 3" xfId="39169" xr:uid="{00000000-0005-0000-0000-0000F88A0000}"/>
    <cellStyle name="Összesen 2 36 2 3" xfId="9040" xr:uid="{00000000-0005-0000-0000-0000F98A0000}"/>
    <cellStyle name="Összesen 2 36 2 3 2" xfId="30825" xr:uid="{00000000-0005-0000-0000-0000FA8A0000}"/>
    <cellStyle name="Összesen 2 36 2 3 2 2" xfId="39172" xr:uid="{00000000-0005-0000-0000-0000FB8A0000}"/>
    <cellStyle name="Összesen 2 36 2 3 3" xfId="39171" xr:uid="{00000000-0005-0000-0000-0000FC8A0000}"/>
    <cellStyle name="Összesen 2 36 2 4" xfId="20249" xr:uid="{00000000-0005-0000-0000-0000FD8A0000}"/>
    <cellStyle name="Összesen 2 36 2 4 2" xfId="39173" xr:uid="{00000000-0005-0000-0000-0000FE8A0000}"/>
    <cellStyle name="Összesen 2 36 2 5" xfId="39168" xr:uid="{00000000-0005-0000-0000-0000FF8A0000}"/>
    <cellStyle name="Összesen 2 36 3" xfId="9041" xr:uid="{00000000-0005-0000-0000-0000008B0000}"/>
    <cellStyle name="Összesen 2 36 3 2" xfId="22324" xr:uid="{00000000-0005-0000-0000-0000018B0000}"/>
    <cellStyle name="Összesen 2 36 3 2 2" xfId="39175" xr:uid="{00000000-0005-0000-0000-0000028B0000}"/>
    <cellStyle name="Összesen 2 36 3 3" xfId="39174" xr:uid="{00000000-0005-0000-0000-0000038B0000}"/>
    <cellStyle name="Összesen 2 36 4" xfId="13148" xr:uid="{00000000-0005-0000-0000-0000048B0000}"/>
    <cellStyle name="Összesen 2 36 4 2" xfId="39176" xr:uid="{00000000-0005-0000-0000-0000058B0000}"/>
    <cellStyle name="Összesen 2 36 5" xfId="33632" xr:uid="{00000000-0005-0000-0000-0000068B0000}"/>
    <cellStyle name="Összesen 2 37" xfId="3758" xr:uid="{00000000-0005-0000-0000-0000078B0000}"/>
    <cellStyle name="Összesen 2 37 2" xfId="6990" xr:uid="{00000000-0005-0000-0000-0000088B0000}"/>
    <cellStyle name="Összesen 2 37 2 2" xfId="9042" xr:uid="{00000000-0005-0000-0000-0000098B0000}"/>
    <cellStyle name="Összesen 2 37 2 2 2" xfId="25555" xr:uid="{00000000-0005-0000-0000-00000A8B0000}"/>
    <cellStyle name="Összesen 2 37 2 2 2 2" xfId="39179" xr:uid="{00000000-0005-0000-0000-00000B8B0000}"/>
    <cellStyle name="Összesen 2 37 2 2 3" xfId="39178" xr:uid="{00000000-0005-0000-0000-00000C8B0000}"/>
    <cellStyle name="Összesen 2 37 2 3" xfId="9043" xr:uid="{00000000-0005-0000-0000-00000D8B0000}"/>
    <cellStyle name="Összesen 2 37 2 3 2" xfId="30826" xr:uid="{00000000-0005-0000-0000-00000E8B0000}"/>
    <cellStyle name="Összesen 2 37 2 3 2 2" xfId="39181" xr:uid="{00000000-0005-0000-0000-00000F8B0000}"/>
    <cellStyle name="Összesen 2 37 2 3 3" xfId="39180" xr:uid="{00000000-0005-0000-0000-0000108B0000}"/>
    <cellStyle name="Összesen 2 37 2 4" xfId="20250" xr:uid="{00000000-0005-0000-0000-0000118B0000}"/>
    <cellStyle name="Összesen 2 37 2 4 2" xfId="39182" xr:uid="{00000000-0005-0000-0000-0000128B0000}"/>
    <cellStyle name="Összesen 2 37 2 5" xfId="39177" xr:uid="{00000000-0005-0000-0000-0000138B0000}"/>
    <cellStyle name="Összesen 2 37 3" xfId="9044" xr:uid="{00000000-0005-0000-0000-0000148B0000}"/>
    <cellStyle name="Összesen 2 37 3 2" xfId="22325" xr:uid="{00000000-0005-0000-0000-0000158B0000}"/>
    <cellStyle name="Összesen 2 37 3 2 2" xfId="39184" xr:uid="{00000000-0005-0000-0000-0000168B0000}"/>
    <cellStyle name="Összesen 2 37 3 3" xfId="39183" xr:uid="{00000000-0005-0000-0000-0000178B0000}"/>
    <cellStyle name="Összesen 2 37 4" xfId="13149" xr:uid="{00000000-0005-0000-0000-0000188B0000}"/>
    <cellStyle name="Összesen 2 37 4 2" xfId="39185" xr:uid="{00000000-0005-0000-0000-0000198B0000}"/>
    <cellStyle name="Összesen 2 37 5" xfId="33633" xr:uid="{00000000-0005-0000-0000-00001A8B0000}"/>
    <cellStyle name="Összesen 2 38" xfId="3759" xr:uid="{00000000-0005-0000-0000-00001B8B0000}"/>
    <cellStyle name="Összesen 2 38 2" xfId="6991" xr:uid="{00000000-0005-0000-0000-00001C8B0000}"/>
    <cellStyle name="Összesen 2 38 2 2" xfId="9045" xr:uid="{00000000-0005-0000-0000-00001D8B0000}"/>
    <cellStyle name="Összesen 2 38 2 2 2" xfId="25556" xr:uid="{00000000-0005-0000-0000-00001E8B0000}"/>
    <cellStyle name="Összesen 2 38 2 2 2 2" xfId="39188" xr:uid="{00000000-0005-0000-0000-00001F8B0000}"/>
    <cellStyle name="Összesen 2 38 2 2 3" xfId="39187" xr:uid="{00000000-0005-0000-0000-0000208B0000}"/>
    <cellStyle name="Összesen 2 38 2 3" xfId="9046" xr:uid="{00000000-0005-0000-0000-0000218B0000}"/>
    <cellStyle name="Összesen 2 38 2 3 2" xfId="30827" xr:uid="{00000000-0005-0000-0000-0000228B0000}"/>
    <cellStyle name="Összesen 2 38 2 3 2 2" xfId="39190" xr:uid="{00000000-0005-0000-0000-0000238B0000}"/>
    <cellStyle name="Összesen 2 38 2 3 3" xfId="39189" xr:uid="{00000000-0005-0000-0000-0000248B0000}"/>
    <cellStyle name="Összesen 2 38 2 4" xfId="20251" xr:uid="{00000000-0005-0000-0000-0000258B0000}"/>
    <cellStyle name="Összesen 2 38 2 4 2" xfId="39191" xr:uid="{00000000-0005-0000-0000-0000268B0000}"/>
    <cellStyle name="Összesen 2 38 2 5" xfId="39186" xr:uid="{00000000-0005-0000-0000-0000278B0000}"/>
    <cellStyle name="Összesen 2 38 3" xfId="9047" xr:uid="{00000000-0005-0000-0000-0000288B0000}"/>
    <cellStyle name="Összesen 2 38 3 2" xfId="22326" xr:uid="{00000000-0005-0000-0000-0000298B0000}"/>
    <cellStyle name="Összesen 2 38 3 2 2" xfId="39193" xr:uid="{00000000-0005-0000-0000-00002A8B0000}"/>
    <cellStyle name="Összesen 2 38 3 3" xfId="39192" xr:uid="{00000000-0005-0000-0000-00002B8B0000}"/>
    <cellStyle name="Összesen 2 38 4" xfId="13150" xr:uid="{00000000-0005-0000-0000-00002C8B0000}"/>
    <cellStyle name="Összesen 2 38 4 2" xfId="39194" xr:uid="{00000000-0005-0000-0000-00002D8B0000}"/>
    <cellStyle name="Összesen 2 38 5" xfId="33634" xr:uid="{00000000-0005-0000-0000-00002E8B0000}"/>
    <cellStyle name="Összesen 2 39" xfId="3760" xr:uid="{00000000-0005-0000-0000-00002F8B0000}"/>
    <cellStyle name="Összesen 2 39 2" xfId="6992" xr:uid="{00000000-0005-0000-0000-0000308B0000}"/>
    <cellStyle name="Összesen 2 39 2 2" xfId="9048" xr:uid="{00000000-0005-0000-0000-0000318B0000}"/>
    <cellStyle name="Összesen 2 39 2 2 2" xfId="25557" xr:uid="{00000000-0005-0000-0000-0000328B0000}"/>
    <cellStyle name="Összesen 2 39 2 2 2 2" xfId="39197" xr:uid="{00000000-0005-0000-0000-0000338B0000}"/>
    <cellStyle name="Összesen 2 39 2 2 3" xfId="39196" xr:uid="{00000000-0005-0000-0000-0000348B0000}"/>
    <cellStyle name="Összesen 2 39 2 3" xfId="9049" xr:uid="{00000000-0005-0000-0000-0000358B0000}"/>
    <cellStyle name="Összesen 2 39 2 3 2" xfId="30828" xr:uid="{00000000-0005-0000-0000-0000368B0000}"/>
    <cellStyle name="Összesen 2 39 2 3 2 2" xfId="39199" xr:uid="{00000000-0005-0000-0000-0000378B0000}"/>
    <cellStyle name="Összesen 2 39 2 3 3" xfId="39198" xr:uid="{00000000-0005-0000-0000-0000388B0000}"/>
    <cellStyle name="Összesen 2 39 2 4" xfId="20252" xr:uid="{00000000-0005-0000-0000-0000398B0000}"/>
    <cellStyle name="Összesen 2 39 2 4 2" xfId="39200" xr:uid="{00000000-0005-0000-0000-00003A8B0000}"/>
    <cellStyle name="Összesen 2 39 2 5" xfId="39195" xr:uid="{00000000-0005-0000-0000-00003B8B0000}"/>
    <cellStyle name="Összesen 2 39 3" xfId="9050" xr:uid="{00000000-0005-0000-0000-00003C8B0000}"/>
    <cellStyle name="Összesen 2 39 3 2" xfId="22327" xr:uid="{00000000-0005-0000-0000-00003D8B0000}"/>
    <cellStyle name="Összesen 2 39 3 2 2" xfId="39202" xr:uid="{00000000-0005-0000-0000-00003E8B0000}"/>
    <cellStyle name="Összesen 2 39 3 3" xfId="39201" xr:uid="{00000000-0005-0000-0000-00003F8B0000}"/>
    <cellStyle name="Összesen 2 39 4" xfId="13151" xr:uid="{00000000-0005-0000-0000-0000408B0000}"/>
    <cellStyle name="Összesen 2 39 4 2" xfId="39203" xr:uid="{00000000-0005-0000-0000-0000418B0000}"/>
    <cellStyle name="Összesen 2 39 5" xfId="33635" xr:uid="{00000000-0005-0000-0000-0000428B0000}"/>
    <cellStyle name="Összesen 2 4" xfId="3761" xr:uid="{00000000-0005-0000-0000-0000438B0000}"/>
    <cellStyle name="Összesen 2 4 2" xfId="6993" xr:uid="{00000000-0005-0000-0000-0000448B0000}"/>
    <cellStyle name="Összesen 2 4 2 2" xfId="9051" xr:uid="{00000000-0005-0000-0000-0000458B0000}"/>
    <cellStyle name="Összesen 2 4 2 2 2" xfId="25558" xr:uid="{00000000-0005-0000-0000-0000468B0000}"/>
    <cellStyle name="Összesen 2 4 2 2 2 2" xfId="39206" xr:uid="{00000000-0005-0000-0000-0000478B0000}"/>
    <cellStyle name="Összesen 2 4 2 2 3" xfId="39205" xr:uid="{00000000-0005-0000-0000-0000488B0000}"/>
    <cellStyle name="Összesen 2 4 2 3" xfId="9052" xr:uid="{00000000-0005-0000-0000-0000498B0000}"/>
    <cellStyle name="Összesen 2 4 2 3 2" xfId="30829" xr:uid="{00000000-0005-0000-0000-00004A8B0000}"/>
    <cellStyle name="Összesen 2 4 2 3 2 2" xfId="39208" xr:uid="{00000000-0005-0000-0000-00004B8B0000}"/>
    <cellStyle name="Összesen 2 4 2 3 3" xfId="39207" xr:uid="{00000000-0005-0000-0000-00004C8B0000}"/>
    <cellStyle name="Összesen 2 4 2 4" xfId="20253" xr:uid="{00000000-0005-0000-0000-00004D8B0000}"/>
    <cellStyle name="Összesen 2 4 2 4 2" xfId="39209" xr:uid="{00000000-0005-0000-0000-00004E8B0000}"/>
    <cellStyle name="Összesen 2 4 2 5" xfId="39204" xr:uid="{00000000-0005-0000-0000-00004F8B0000}"/>
    <cellStyle name="Összesen 2 4 3" xfId="9053" xr:uid="{00000000-0005-0000-0000-0000508B0000}"/>
    <cellStyle name="Összesen 2 4 3 2" xfId="22328" xr:uid="{00000000-0005-0000-0000-0000518B0000}"/>
    <cellStyle name="Összesen 2 4 3 2 2" xfId="39211" xr:uid="{00000000-0005-0000-0000-0000528B0000}"/>
    <cellStyle name="Összesen 2 4 3 3" xfId="39210" xr:uid="{00000000-0005-0000-0000-0000538B0000}"/>
    <cellStyle name="Összesen 2 4 4" xfId="13152" xr:uid="{00000000-0005-0000-0000-0000548B0000}"/>
    <cellStyle name="Összesen 2 4 4 2" xfId="39212" xr:uid="{00000000-0005-0000-0000-0000558B0000}"/>
    <cellStyle name="Összesen 2 4 5" xfId="33636" xr:uid="{00000000-0005-0000-0000-0000568B0000}"/>
    <cellStyle name="Összesen 2 40" xfId="3762" xr:uid="{00000000-0005-0000-0000-0000578B0000}"/>
    <cellStyle name="Összesen 2 40 2" xfId="6994" xr:uid="{00000000-0005-0000-0000-0000588B0000}"/>
    <cellStyle name="Összesen 2 40 2 2" xfId="9054" xr:uid="{00000000-0005-0000-0000-0000598B0000}"/>
    <cellStyle name="Összesen 2 40 2 2 2" xfId="25559" xr:uid="{00000000-0005-0000-0000-00005A8B0000}"/>
    <cellStyle name="Összesen 2 40 2 2 2 2" xfId="39215" xr:uid="{00000000-0005-0000-0000-00005B8B0000}"/>
    <cellStyle name="Összesen 2 40 2 2 3" xfId="39214" xr:uid="{00000000-0005-0000-0000-00005C8B0000}"/>
    <cellStyle name="Összesen 2 40 2 3" xfId="9055" xr:uid="{00000000-0005-0000-0000-00005D8B0000}"/>
    <cellStyle name="Összesen 2 40 2 3 2" xfId="30830" xr:uid="{00000000-0005-0000-0000-00005E8B0000}"/>
    <cellStyle name="Összesen 2 40 2 3 2 2" xfId="39217" xr:uid="{00000000-0005-0000-0000-00005F8B0000}"/>
    <cellStyle name="Összesen 2 40 2 3 3" xfId="39216" xr:uid="{00000000-0005-0000-0000-0000608B0000}"/>
    <cellStyle name="Összesen 2 40 2 4" xfId="20254" xr:uid="{00000000-0005-0000-0000-0000618B0000}"/>
    <cellStyle name="Összesen 2 40 2 4 2" xfId="39218" xr:uid="{00000000-0005-0000-0000-0000628B0000}"/>
    <cellStyle name="Összesen 2 40 2 5" xfId="39213" xr:uid="{00000000-0005-0000-0000-0000638B0000}"/>
    <cellStyle name="Összesen 2 40 3" xfId="9056" xr:uid="{00000000-0005-0000-0000-0000648B0000}"/>
    <cellStyle name="Összesen 2 40 3 2" xfId="22329" xr:uid="{00000000-0005-0000-0000-0000658B0000}"/>
    <cellStyle name="Összesen 2 40 3 2 2" xfId="39220" xr:uid="{00000000-0005-0000-0000-0000668B0000}"/>
    <cellStyle name="Összesen 2 40 3 3" xfId="39219" xr:uid="{00000000-0005-0000-0000-0000678B0000}"/>
    <cellStyle name="Összesen 2 40 4" xfId="13153" xr:uid="{00000000-0005-0000-0000-0000688B0000}"/>
    <cellStyle name="Összesen 2 40 4 2" xfId="39221" xr:uid="{00000000-0005-0000-0000-0000698B0000}"/>
    <cellStyle name="Összesen 2 40 5" xfId="33637" xr:uid="{00000000-0005-0000-0000-00006A8B0000}"/>
    <cellStyle name="Összesen 2 41" xfId="3763" xr:uid="{00000000-0005-0000-0000-00006B8B0000}"/>
    <cellStyle name="Összesen 2 41 2" xfId="6995" xr:uid="{00000000-0005-0000-0000-00006C8B0000}"/>
    <cellStyle name="Összesen 2 41 2 2" xfId="9057" xr:uid="{00000000-0005-0000-0000-00006D8B0000}"/>
    <cellStyle name="Összesen 2 41 2 2 2" xfId="25560" xr:uid="{00000000-0005-0000-0000-00006E8B0000}"/>
    <cellStyle name="Összesen 2 41 2 2 2 2" xfId="39224" xr:uid="{00000000-0005-0000-0000-00006F8B0000}"/>
    <cellStyle name="Összesen 2 41 2 2 3" xfId="39223" xr:uid="{00000000-0005-0000-0000-0000708B0000}"/>
    <cellStyle name="Összesen 2 41 2 3" xfId="9058" xr:uid="{00000000-0005-0000-0000-0000718B0000}"/>
    <cellStyle name="Összesen 2 41 2 3 2" xfId="30831" xr:uid="{00000000-0005-0000-0000-0000728B0000}"/>
    <cellStyle name="Összesen 2 41 2 3 2 2" xfId="39226" xr:uid="{00000000-0005-0000-0000-0000738B0000}"/>
    <cellStyle name="Összesen 2 41 2 3 3" xfId="39225" xr:uid="{00000000-0005-0000-0000-0000748B0000}"/>
    <cellStyle name="Összesen 2 41 2 4" xfId="20255" xr:uid="{00000000-0005-0000-0000-0000758B0000}"/>
    <cellStyle name="Összesen 2 41 2 4 2" xfId="39227" xr:uid="{00000000-0005-0000-0000-0000768B0000}"/>
    <cellStyle name="Összesen 2 41 2 5" xfId="39222" xr:uid="{00000000-0005-0000-0000-0000778B0000}"/>
    <cellStyle name="Összesen 2 41 3" xfId="9059" xr:uid="{00000000-0005-0000-0000-0000788B0000}"/>
    <cellStyle name="Összesen 2 41 3 2" xfId="22330" xr:uid="{00000000-0005-0000-0000-0000798B0000}"/>
    <cellStyle name="Összesen 2 41 3 2 2" xfId="39229" xr:uid="{00000000-0005-0000-0000-00007A8B0000}"/>
    <cellStyle name="Összesen 2 41 3 3" xfId="39228" xr:uid="{00000000-0005-0000-0000-00007B8B0000}"/>
    <cellStyle name="Összesen 2 41 4" xfId="13154" xr:uid="{00000000-0005-0000-0000-00007C8B0000}"/>
    <cellStyle name="Összesen 2 41 4 2" xfId="39230" xr:uid="{00000000-0005-0000-0000-00007D8B0000}"/>
    <cellStyle name="Összesen 2 41 5" xfId="33638" xr:uid="{00000000-0005-0000-0000-00007E8B0000}"/>
    <cellStyle name="Összesen 2 42" xfId="3764" xr:uid="{00000000-0005-0000-0000-00007F8B0000}"/>
    <cellStyle name="Összesen 2 42 2" xfId="6996" xr:uid="{00000000-0005-0000-0000-0000808B0000}"/>
    <cellStyle name="Összesen 2 42 2 2" xfId="9060" xr:uid="{00000000-0005-0000-0000-0000818B0000}"/>
    <cellStyle name="Összesen 2 42 2 2 2" xfId="25561" xr:uid="{00000000-0005-0000-0000-0000828B0000}"/>
    <cellStyle name="Összesen 2 42 2 2 2 2" xfId="39233" xr:uid="{00000000-0005-0000-0000-0000838B0000}"/>
    <cellStyle name="Összesen 2 42 2 2 3" xfId="39232" xr:uid="{00000000-0005-0000-0000-0000848B0000}"/>
    <cellStyle name="Összesen 2 42 2 3" xfId="9061" xr:uid="{00000000-0005-0000-0000-0000858B0000}"/>
    <cellStyle name="Összesen 2 42 2 3 2" xfId="30832" xr:uid="{00000000-0005-0000-0000-0000868B0000}"/>
    <cellStyle name="Összesen 2 42 2 3 2 2" xfId="39235" xr:uid="{00000000-0005-0000-0000-0000878B0000}"/>
    <cellStyle name="Összesen 2 42 2 3 3" xfId="39234" xr:uid="{00000000-0005-0000-0000-0000888B0000}"/>
    <cellStyle name="Összesen 2 42 2 4" xfId="20256" xr:uid="{00000000-0005-0000-0000-0000898B0000}"/>
    <cellStyle name="Összesen 2 42 2 4 2" xfId="39236" xr:uid="{00000000-0005-0000-0000-00008A8B0000}"/>
    <cellStyle name="Összesen 2 42 2 5" xfId="39231" xr:uid="{00000000-0005-0000-0000-00008B8B0000}"/>
    <cellStyle name="Összesen 2 42 3" xfId="9062" xr:uid="{00000000-0005-0000-0000-00008C8B0000}"/>
    <cellStyle name="Összesen 2 42 3 2" xfId="22331" xr:uid="{00000000-0005-0000-0000-00008D8B0000}"/>
    <cellStyle name="Összesen 2 42 3 2 2" xfId="39238" xr:uid="{00000000-0005-0000-0000-00008E8B0000}"/>
    <cellStyle name="Összesen 2 42 3 3" xfId="39237" xr:uid="{00000000-0005-0000-0000-00008F8B0000}"/>
    <cellStyle name="Összesen 2 42 4" xfId="13155" xr:uid="{00000000-0005-0000-0000-0000908B0000}"/>
    <cellStyle name="Összesen 2 42 4 2" xfId="39239" xr:uid="{00000000-0005-0000-0000-0000918B0000}"/>
    <cellStyle name="Összesen 2 42 5" xfId="33639" xr:uid="{00000000-0005-0000-0000-0000928B0000}"/>
    <cellStyle name="Összesen 2 43" xfId="3765" xr:uid="{00000000-0005-0000-0000-0000938B0000}"/>
    <cellStyle name="Összesen 2 43 2" xfId="6997" xr:uid="{00000000-0005-0000-0000-0000948B0000}"/>
    <cellStyle name="Összesen 2 43 2 2" xfId="9063" xr:uid="{00000000-0005-0000-0000-0000958B0000}"/>
    <cellStyle name="Összesen 2 43 2 2 2" xfId="25562" xr:uid="{00000000-0005-0000-0000-0000968B0000}"/>
    <cellStyle name="Összesen 2 43 2 2 2 2" xfId="39242" xr:uid="{00000000-0005-0000-0000-0000978B0000}"/>
    <cellStyle name="Összesen 2 43 2 2 3" xfId="39241" xr:uid="{00000000-0005-0000-0000-0000988B0000}"/>
    <cellStyle name="Összesen 2 43 2 3" xfId="9064" xr:uid="{00000000-0005-0000-0000-0000998B0000}"/>
    <cellStyle name="Összesen 2 43 2 3 2" xfId="30833" xr:uid="{00000000-0005-0000-0000-00009A8B0000}"/>
    <cellStyle name="Összesen 2 43 2 3 2 2" xfId="39244" xr:uid="{00000000-0005-0000-0000-00009B8B0000}"/>
    <cellStyle name="Összesen 2 43 2 3 3" xfId="39243" xr:uid="{00000000-0005-0000-0000-00009C8B0000}"/>
    <cellStyle name="Összesen 2 43 2 4" xfId="20257" xr:uid="{00000000-0005-0000-0000-00009D8B0000}"/>
    <cellStyle name="Összesen 2 43 2 4 2" xfId="39245" xr:uid="{00000000-0005-0000-0000-00009E8B0000}"/>
    <cellStyle name="Összesen 2 43 2 5" xfId="39240" xr:uid="{00000000-0005-0000-0000-00009F8B0000}"/>
    <cellStyle name="Összesen 2 43 3" xfId="9065" xr:uid="{00000000-0005-0000-0000-0000A08B0000}"/>
    <cellStyle name="Összesen 2 43 3 2" xfId="22332" xr:uid="{00000000-0005-0000-0000-0000A18B0000}"/>
    <cellStyle name="Összesen 2 43 3 2 2" xfId="39247" xr:uid="{00000000-0005-0000-0000-0000A28B0000}"/>
    <cellStyle name="Összesen 2 43 3 3" xfId="39246" xr:uid="{00000000-0005-0000-0000-0000A38B0000}"/>
    <cellStyle name="Összesen 2 43 4" xfId="13156" xr:uid="{00000000-0005-0000-0000-0000A48B0000}"/>
    <cellStyle name="Összesen 2 43 4 2" xfId="39248" xr:uid="{00000000-0005-0000-0000-0000A58B0000}"/>
    <cellStyle name="Összesen 2 43 5" xfId="33640" xr:uid="{00000000-0005-0000-0000-0000A68B0000}"/>
    <cellStyle name="Összesen 2 44" xfId="3766" xr:uid="{00000000-0005-0000-0000-0000A78B0000}"/>
    <cellStyle name="Összesen 2 44 2" xfId="6998" xr:uid="{00000000-0005-0000-0000-0000A88B0000}"/>
    <cellStyle name="Összesen 2 44 2 2" xfId="9066" xr:uid="{00000000-0005-0000-0000-0000A98B0000}"/>
    <cellStyle name="Összesen 2 44 2 2 2" xfId="25563" xr:uid="{00000000-0005-0000-0000-0000AA8B0000}"/>
    <cellStyle name="Összesen 2 44 2 2 2 2" xfId="39251" xr:uid="{00000000-0005-0000-0000-0000AB8B0000}"/>
    <cellStyle name="Összesen 2 44 2 2 3" xfId="39250" xr:uid="{00000000-0005-0000-0000-0000AC8B0000}"/>
    <cellStyle name="Összesen 2 44 2 3" xfId="9067" xr:uid="{00000000-0005-0000-0000-0000AD8B0000}"/>
    <cellStyle name="Összesen 2 44 2 3 2" xfId="30834" xr:uid="{00000000-0005-0000-0000-0000AE8B0000}"/>
    <cellStyle name="Összesen 2 44 2 3 2 2" xfId="39253" xr:uid="{00000000-0005-0000-0000-0000AF8B0000}"/>
    <cellStyle name="Összesen 2 44 2 3 3" xfId="39252" xr:uid="{00000000-0005-0000-0000-0000B08B0000}"/>
    <cellStyle name="Összesen 2 44 2 4" xfId="20258" xr:uid="{00000000-0005-0000-0000-0000B18B0000}"/>
    <cellStyle name="Összesen 2 44 2 4 2" xfId="39254" xr:uid="{00000000-0005-0000-0000-0000B28B0000}"/>
    <cellStyle name="Összesen 2 44 2 5" xfId="39249" xr:uid="{00000000-0005-0000-0000-0000B38B0000}"/>
    <cellStyle name="Összesen 2 44 3" xfId="9068" xr:uid="{00000000-0005-0000-0000-0000B48B0000}"/>
    <cellStyle name="Összesen 2 44 3 2" xfId="22333" xr:uid="{00000000-0005-0000-0000-0000B58B0000}"/>
    <cellStyle name="Összesen 2 44 3 2 2" xfId="39256" xr:uid="{00000000-0005-0000-0000-0000B68B0000}"/>
    <cellStyle name="Összesen 2 44 3 3" xfId="39255" xr:uid="{00000000-0005-0000-0000-0000B78B0000}"/>
    <cellStyle name="Összesen 2 44 4" xfId="13157" xr:uid="{00000000-0005-0000-0000-0000B88B0000}"/>
    <cellStyle name="Összesen 2 44 4 2" xfId="39257" xr:uid="{00000000-0005-0000-0000-0000B98B0000}"/>
    <cellStyle name="Összesen 2 44 5" xfId="33641" xr:uid="{00000000-0005-0000-0000-0000BA8B0000}"/>
    <cellStyle name="Összesen 2 45" xfId="3767" xr:uid="{00000000-0005-0000-0000-0000BB8B0000}"/>
    <cellStyle name="Összesen 2 45 2" xfId="6999" xr:uid="{00000000-0005-0000-0000-0000BC8B0000}"/>
    <cellStyle name="Összesen 2 45 2 2" xfId="9069" xr:uid="{00000000-0005-0000-0000-0000BD8B0000}"/>
    <cellStyle name="Összesen 2 45 2 2 2" xfId="25564" xr:uid="{00000000-0005-0000-0000-0000BE8B0000}"/>
    <cellStyle name="Összesen 2 45 2 2 2 2" xfId="39260" xr:uid="{00000000-0005-0000-0000-0000BF8B0000}"/>
    <cellStyle name="Összesen 2 45 2 2 3" xfId="39259" xr:uid="{00000000-0005-0000-0000-0000C08B0000}"/>
    <cellStyle name="Összesen 2 45 2 3" xfId="9070" xr:uid="{00000000-0005-0000-0000-0000C18B0000}"/>
    <cellStyle name="Összesen 2 45 2 3 2" xfId="30835" xr:uid="{00000000-0005-0000-0000-0000C28B0000}"/>
    <cellStyle name="Összesen 2 45 2 3 2 2" xfId="39262" xr:uid="{00000000-0005-0000-0000-0000C38B0000}"/>
    <cellStyle name="Összesen 2 45 2 3 3" xfId="39261" xr:uid="{00000000-0005-0000-0000-0000C48B0000}"/>
    <cellStyle name="Összesen 2 45 2 4" xfId="20259" xr:uid="{00000000-0005-0000-0000-0000C58B0000}"/>
    <cellStyle name="Összesen 2 45 2 4 2" xfId="39263" xr:uid="{00000000-0005-0000-0000-0000C68B0000}"/>
    <cellStyle name="Összesen 2 45 2 5" xfId="39258" xr:uid="{00000000-0005-0000-0000-0000C78B0000}"/>
    <cellStyle name="Összesen 2 45 3" xfId="9071" xr:uid="{00000000-0005-0000-0000-0000C88B0000}"/>
    <cellStyle name="Összesen 2 45 3 2" xfId="22334" xr:uid="{00000000-0005-0000-0000-0000C98B0000}"/>
    <cellStyle name="Összesen 2 45 3 2 2" xfId="39265" xr:uid="{00000000-0005-0000-0000-0000CA8B0000}"/>
    <cellStyle name="Összesen 2 45 3 3" xfId="39264" xr:uid="{00000000-0005-0000-0000-0000CB8B0000}"/>
    <cellStyle name="Összesen 2 45 4" xfId="13158" xr:uid="{00000000-0005-0000-0000-0000CC8B0000}"/>
    <cellStyle name="Összesen 2 45 4 2" xfId="39266" xr:uid="{00000000-0005-0000-0000-0000CD8B0000}"/>
    <cellStyle name="Összesen 2 45 5" xfId="33642" xr:uid="{00000000-0005-0000-0000-0000CE8B0000}"/>
    <cellStyle name="Összesen 2 46" xfId="3768" xr:uid="{00000000-0005-0000-0000-0000CF8B0000}"/>
    <cellStyle name="Összesen 2 46 2" xfId="7000" xr:uid="{00000000-0005-0000-0000-0000D08B0000}"/>
    <cellStyle name="Összesen 2 46 2 2" xfId="9072" xr:uid="{00000000-0005-0000-0000-0000D18B0000}"/>
    <cellStyle name="Összesen 2 46 2 2 2" xfId="25565" xr:uid="{00000000-0005-0000-0000-0000D28B0000}"/>
    <cellStyle name="Összesen 2 46 2 2 2 2" xfId="39269" xr:uid="{00000000-0005-0000-0000-0000D38B0000}"/>
    <cellStyle name="Összesen 2 46 2 2 3" xfId="39268" xr:uid="{00000000-0005-0000-0000-0000D48B0000}"/>
    <cellStyle name="Összesen 2 46 2 3" xfId="9073" xr:uid="{00000000-0005-0000-0000-0000D58B0000}"/>
    <cellStyle name="Összesen 2 46 2 3 2" xfId="30836" xr:uid="{00000000-0005-0000-0000-0000D68B0000}"/>
    <cellStyle name="Összesen 2 46 2 3 2 2" xfId="39271" xr:uid="{00000000-0005-0000-0000-0000D78B0000}"/>
    <cellStyle name="Összesen 2 46 2 3 3" xfId="39270" xr:uid="{00000000-0005-0000-0000-0000D88B0000}"/>
    <cellStyle name="Összesen 2 46 2 4" xfId="20260" xr:uid="{00000000-0005-0000-0000-0000D98B0000}"/>
    <cellStyle name="Összesen 2 46 2 4 2" xfId="39272" xr:uid="{00000000-0005-0000-0000-0000DA8B0000}"/>
    <cellStyle name="Összesen 2 46 2 5" xfId="39267" xr:uid="{00000000-0005-0000-0000-0000DB8B0000}"/>
    <cellStyle name="Összesen 2 46 3" xfId="9074" xr:uid="{00000000-0005-0000-0000-0000DC8B0000}"/>
    <cellStyle name="Összesen 2 46 3 2" xfId="22335" xr:uid="{00000000-0005-0000-0000-0000DD8B0000}"/>
    <cellStyle name="Összesen 2 46 3 2 2" xfId="39274" xr:uid="{00000000-0005-0000-0000-0000DE8B0000}"/>
    <cellStyle name="Összesen 2 46 3 3" xfId="39273" xr:uid="{00000000-0005-0000-0000-0000DF8B0000}"/>
    <cellStyle name="Összesen 2 46 4" xfId="13159" xr:uid="{00000000-0005-0000-0000-0000E08B0000}"/>
    <cellStyle name="Összesen 2 46 4 2" xfId="39275" xr:uid="{00000000-0005-0000-0000-0000E18B0000}"/>
    <cellStyle name="Összesen 2 46 5" xfId="33643" xr:uid="{00000000-0005-0000-0000-0000E28B0000}"/>
    <cellStyle name="Összesen 2 47" xfId="4318" xr:uid="{00000000-0005-0000-0000-0000E38B0000}"/>
    <cellStyle name="Összesen 2 47 2" xfId="9075" xr:uid="{00000000-0005-0000-0000-0000E48B0000}"/>
    <cellStyle name="Összesen 2 47 2 2" xfId="22883" xr:uid="{00000000-0005-0000-0000-0000E58B0000}"/>
    <cellStyle name="Összesen 2 47 2 2 2" xfId="39278" xr:uid="{00000000-0005-0000-0000-0000E68B0000}"/>
    <cellStyle name="Összesen 2 47 2 3" xfId="39277" xr:uid="{00000000-0005-0000-0000-0000E78B0000}"/>
    <cellStyle name="Összesen 2 47 3" xfId="9076" xr:uid="{00000000-0005-0000-0000-0000E88B0000}"/>
    <cellStyle name="Összesen 2 47 3 2" xfId="28154" xr:uid="{00000000-0005-0000-0000-0000E98B0000}"/>
    <cellStyle name="Összesen 2 47 3 2 2" xfId="39280" xr:uid="{00000000-0005-0000-0000-0000EA8B0000}"/>
    <cellStyle name="Összesen 2 47 3 3" xfId="39279" xr:uid="{00000000-0005-0000-0000-0000EB8B0000}"/>
    <cellStyle name="Összesen 2 47 4" xfId="17578" xr:uid="{00000000-0005-0000-0000-0000EC8B0000}"/>
    <cellStyle name="Összesen 2 47 4 2" xfId="39281" xr:uid="{00000000-0005-0000-0000-0000ED8B0000}"/>
    <cellStyle name="Összesen 2 47 5" xfId="39276" xr:uid="{00000000-0005-0000-0000-0000EE8B0000}"/>
    <cellStyle name="Összesen 2 48" xfId="9077" xr:uid="{00000000-0005-0000-0000-0000EF8B0000}"/>
    <cellStyle name="Összesen 2 48 2" xfId="16725" xr:uid="{00000000-0005-0000-0000-0000F08B0000}"/>
    <cellStyle name="Összesen 2 48 2 2" xfId="39283" xr:uid="{00000000-0005-0000-0000-0000F18B0000}"/>
    <cellStyle name="Összesen 2 48 3" xfId="39282" xr:uid="{00000000-0005-0000-0000-0000F28B0000}"/>
    <cellStyle name="Összesen 2 49" xfId="10433" xr:uid="{00000000-0005-0000-0000-0000F38B0000}"/>
    <cellStyle name="Összesen 2 49 2" xfId="39284" xr:uid="{00000000-0005-0000-0000-0000F48B0000}"/>
    <cellStyle name="Összesen 2 5" xfId="3769" xr:uid="{00000000-0005-0000-0000-0000F58B0000}"/>
    <cellStyle name="Összesen 2 5 2" xfId="7001" xr:uid="{00000000-0005-0000-0000-0000F68B0000}"/>
    <cellStyle name="Összesen 2 5 2 2" xfId="9078" xr:uid="{00000000-0005-0000-0000-0000F78B0000}"/>
    <cellStyle name="Összesen 2 5 2 2 2" xfId="25566" xr:uid="{00000000-0005-0000-0000-0000F88B0000}"/>
    <cellStyle name="Összesen 2 5 2 2 2 2" xfId="39287" xr:uid="{00000000-0005-0000-0000-0000F98B0000}"/>
    <cellStyle name="Összesen 2 5 2 2 3" xfId="39286" xr:uid="{00000000-0005-0000-0000-0000FA8B0000}"/>
    <cellStyle name="Összesen 2 5 2 3" xfId="9079" xr:uid="{00000000-0005-0000-0000-0000FB8B0000}"/>
    <cellStyle name="Összesen 2 5 2 3 2" xfId="30837" xr:uid="{00000000-0005-0000-0000-0000FC8B0000}"/>
    <cellStyle name="Összesen 2 5 2 3 2 2" xfId="39289" xr:uid="{00000000-0005-0000-0000-0000FD8B0000}"/>
    <cellStyle name="Összesen 2 5 2 3 3" xfId="39288" xr:uid="{00000000-0005-0000-0000-0000FE8B0000}"/>
    <cellStyle name="Összesen 2 5 2 4" xfId="20261" xr:uid="{00000000-0005-0000-0000-0000FF8B0000}"/>
    <cellStyle name="Összesen 2 5 2 4 2" xfId="39290" xr:uid="{00000000-0005-0000-0000-0000008C0000}"/>
    <cellStyle name="Összesen 2 5 2 5" xfId="39285" xr:uid="{00000000-0005-0000-0000-0000018C0000}"/>
    <cellStyle name="Összesen 2 5 3" xfId="9080" xr:uid="{00000000-0005-0000-0000-0000028C0000}"/>
    <cellStyle name="Összesen 2 5 3 2" xfId="22336" xr:uid="{00000000-0005-0000-0000-0000038C0000}"/>
    <cellStyle name="Összesen 2 5 3 2 2" xfId="39292" xr:uid="{00000000-0005-0000-0000-0000048C0000}"/>
    <cellStyle name="Összesen 2 5 3 3" xfId="39291" xr:uid="{00000000-0005-0000-0000-0000058C0000}"/>
    <cellStyle name="Összesen 2 5 4" xfId="13160" xr:uid="{00000000-0005-0000-0000-0000068C0000}"/>
    <cellStyle name="Összesen 2 5 4 2" xfId="39293" xr:uid="{00000000-0005-0000-0000-0000078C0000}"/>
    <cellStyle name="Összesen 2 5 5" xfId="33644" xr:uid="{00000000-0005-0000-0000-0000088C0000}"/>
    <cellStyle name="Összesen 2 50" xfId="9967" xr:uid="{00000000-0005-0000-0000-0000098C0000}"/>
    <cellStyle name="Összesen 2 6" xfId="3770" xr:uid="{00000000-0005-0000-0000-00000A8C0000}"/>
    <cellStyle name="Összesen 2 6 2" xfId="7002" xr:uid="{00000000-0005-0000-0000-00000B8C0000}"/>
    <cellStyle name="Összesen 2 6 2 2" xfId="9081" xr:uid="{00000000-0005-0000-0000-00000C8C0000}"/>
    <cellStyle name="Összesen 2 6 2 2 2" xfId="25567" xr:uid="{00000000-0005-0000-0000-00000D8C0000}"/>
    <cellStyle name="Összesen 2 6 2 2 2 2" xfId="39296" xr:uid="{00000000-0005-0000-0000-00000E8C0000}"/>
    <cellStyle name="Összesen 2 6 2 2 3" xfId="39295" xr:uid="{00000000-0005-0000-0000-00000F8C0000}"/>
    <cellStyle name="Összesen 2 6 2 3" xfId="9082" xr:uid="{00000000-0005-0000-0000-0000108C0000}"/>
    <cellStyle name="Összesen 2 6 2 3 2" xfId="30838" xr:uid="{00000000-0005-0000-0000-0000118C0000}"/>
    <cellStyle name="Összesen 2 6 2 3 2 2" xfId="39298" xr:uid="{00000000-0005-0000-0000-0000128C0000}"/>
    <cellStyle name="Összesen 2 6 2 3 3" xfId="39297" xr:uid="{00000000-0005-0000-0000-0000138C0000}"/>
    <cellStyle name="Összesen 2 6 2 4" xfId="20262" xr:uid="{00000000-0005-0000-0000-0000148C0000}"/>
    <cellStyle name="Összesen 2 6 2 4 2" xfId="39299" xr:uid="{00000000-0005-0000-0000-0000158C0000}"/>
    <cellStyle name="Összesen 2 6 2 5" xfId="39294" xr:uid="{00000000-0005-0000-0000-0000168C0000}"/>
    <cellStyle name="Összesen 2 6 3" xfId="9083" xr:uid="{00000000-0005-0000-0000-0000178C0000}"/>
    <cellStyle name="Összesen 2 6 3 2" xfId="22337" xr:uid="{00000000-0005-0000-0000-0000188C0000}"/>
    <cellStyle name="Összesen 2 6 3 2 2" xfId="39301" xr:uid="{00000000-0005-0000-0000-0000198C0000}"/>
    <cellStyle name="Összesen 2 6 3 3" xfId="39300" xr:uid="{00000000-0005-0000-0000-00001A8C0000}"/>
    <cellStyle name="Összesen 2 6 4" xfId="13161" xr:uid="{00000000-0005-0000-0000-00001B8C0000}"/>
    <cellStyle name="Összesen 2 6 4 2" xfId="39302" xr:uid="{00000000-0005-0000-0000-00001C8C0000}"/>
    <cellStyle name="Összesen 2 6 5" xfId="33645" xr:uid="{00000000-0005-0000-0000-00001D8C0000}"/>
    <cellStyle name="Összesen 2 7" xfId="3771" xr:uid="{00000000-0005-0000-0000-00001E8C0000}"/>
    <cellStyle name="Összesen 2 7 2" xfId="7003" xr:uid="{00000000-0005-0000-0000-00001F8C0000}"/>
    <cellStyle name="Összesen 2 7 2 2" xfId="9084" xr:uid="{00000000-0005-0000-0000-0000208C0000}"/>
    <cellStyle name="Összesen 2 7 2 2 2" xfId="25568" xr:uid="{00000000-0005-0000-0000-0000218C0000}"/>
    <cellStyle name="Összesen 2 7 2 2 2 2" xfId="39305" xr:uid="{00000000-0005-0000-0000-0000228C0000}"/>
    <cellStyle name="Összesen 2 7 2 2 3" xfId="39304" xr:uid="{00000000-0005-0000-0000-0000238C0000}"/>
    <cellStyle name="Összesen 2 7 2 3" xfId="9085" xr:uid="{00000000-0005-0000-0000-0000248C0000}"/>
    <cellStyle name="Összesen 2 7 2 3 2" xfId="30839" xr:uid="{00000000-0005-0000-0000-0000258C0000}"/>
    <cellStyle name="Összesen 2 7 2 3 2 2" xfId="39307" xr:uid="{00000000-0005-0000-0000-0000268C0000}"/>
    <cellStyle name="Összesen 2 7 2 3 3" xfId="39306" xr:uid="{00000000-0005-0000-0000-0000278C0000}"/>
    <cellStyle name="Összesen 2 7 2 4" xfId="20263" xr:uid="{00000000-0005-0000-0000-0000288C0000}"/>
    <cellStyle name="Összesen 2 7 2 4 2" xfId="39308" xr:uid="{00000000-0005-0000-0000-0000298C0000}"/>
    <cellStyle name="Összesen 2 7 2 5" xfId="39303" xr:uid="{00000000-0005-0000-0000-00002A8C0000}"/>
    <cellStyle name="Összesen 2 7 3" xfId="9086" xr:uid="{00000000-0005-0000-0000-00002B8C0000}"/>
    <cellStyle name="Összesen 2 7 3 2" xfId="22338" xr:uid="{00000000-0005-0000-0000-00002C8C0000}"/>
    <cellStyle name="Összesen 2 7 3 2 2" xfId="39310" xr:uid="{00000000-0005-0000-0000-00002D8C0000}"/>
    <cellStyle name="Összesen 2 7 3 3" xfId="39309" xr:uid="{00000000-0005-0000-0000-00002E8C0000}"/>
    <cellStyle name="Összesen 2 7 4" xfId="13162" xr:uid="{00000000-0005-0000-0000-00002F8C0000}"/>
    <cellStyle name="Összesen 2 7 4 2" xfId="39311" xr:uid="{00000000-0005-0000-0000-0000308C0000}"/>
    <cellStyle name="Összesen 2 7 5" xfId="33646" xr:uid="{00000000-0005-0000-0000-0000318C0000}"/>
    <cellStyle name="Összesen 2 8" xfId="3772" xr:uid="{00000000-0005-0000-0000-0000328C0000}"/>
    <cellStyle name="Összesen 2 8 2" xfId="7004" xr:uid="{00000000-0005-0000-0000-0000338C0000}"/>
    <cellStyle name="Összesen 2 8 2 2" xfId="9087" xr:uid="{00000000-0005-0000-0000-0000348C0000}"/>
    <cellStyle name="Összesen 2 8 2 2 2" xfId="25569" xr:uid="{00000000-0005-0000-0000-0000358C0000}"/>
    <cellStyle name="Összesen 2 8 2 2 2 2" xfId="39314" xr:uid="{00000000-0005-0000-0000-0000368C0000}"/>
    <cellStyle name="Összesen 2 8 2 2 3" xfId="39313" xr:uid="{00000000-0005-0000-0000-0000378C0000}"/>
    <cellStyle name="Összesen 2 8 2 3" xfId="9088" xr:uid="{00000000-0005-0000-0000-0000388C0000}"/>
    <cellStyle name="Összesen 2 8 2 3 2" xfId="30840" xr:uid="{00000000-0005-0000-0000-0000398C0000}"/>
    <cellStyle name="Összesen 2 8 2 3 2 2" xfId="39316" xr:uid="{00000000-0005-0000-0000-00003A8C0000}"/>
    <cellStyle name="Összesen 2 8 2 3 3" xfId="39315" xr:uid="{00000000-0005-0000-0000-00003B8C0000}"/>
    <cellStyle name="Összesen 2 8 2 4" xfId="20264" xr:uid="{00000000-0005-0000-0000-00003C8C0000}"/>
    <cellStyle name="Összesen 2 8 2 4 2" xfId="39317" xr:uid="{00000000-0005-0000-0000-00003D8C0000}"/>
    <cellStyle name="Összesen 2 8 2 5" xfId="39312" xr:uid="{00000000-0005-0000-0000-00003E8C0000}"/>
    <cellStyle name="Összesen 2 8 3" xfId="9089" xr:uid="{00000000-0005-0000-0000-00003F8C0000}"/>
    <cellStyle name="Összesen 2 8 3 2" xfId="22339" xr:uid="{00000000-0005-0000-0000-0000408C0000}"/>
    <cellStyle name="Összesen 2 8 3 2 2" xfId="39319" xr:uid="{00000000-0005-0000-0000-0000418C0000}"/>
    <cellStyle name="Összesen 2 8 3 3" xfId="39318" xr:uid="{00000000-0005-0000-0000-0000428C0000}"/>
    <cellStyle name="Összesen 2 8 4" xfId="13163" xr:uid="{00000000-0005-0000-0000-0000438C0000}"/>
    <cellStyle name="Összesen 2 8 4 2" xfId="39320" xr:uid="{00000000-0005-0000-0000-0000448C0000}"/>
    <cellStyle name="Összesen 2 8 5" xfId="33647" xr:uid="{00000000-0005-0000-0000-0000458C0000}"/>
    <cellStyle name="Összesen 2 9" xfId="3773" xr:uid="{00000000-0005-0000-0000-0000468C0000}"/>
    <cellStyle name="Összesen 2 9 2" xfId="7005" xr:uid="{00000000-0005-0000-0000-0000478C0000}"/>
    <cellStyle name="Összesen 2 9 2 2" xfId="9090" xr:uid="{00000000-0005-0000-0000-0000488C0000}"/>
    <cellStyle name="Összesen 2 9 2 2 2" xfId="25570" xr:uid="{00000000-0005-0000-0000-0000498C0000}"/>
    <cellStyle name="Összesen 2 9 2 2 2 2" xfId="39323" xr:uid="{00000000-0005-0000-0000-00004A8C0000}"/>
    <cellStyle name="Összesen 2 9 2 2 3" xfId="39322" xr:uid="{00000000-0005-0000-0000-00004B8C0000}"/>
    <cellStyle name="Összesen 2 9 2 3" xfId="9091" xr:uid="{00000000-0005-0000-0000-00004C8C0000}"/>
    <cellStyle name="Összesen 2 9 2 3 2" xfId="30841" xr:uid="{00000000-0005-0000-0000-00004D8C0000}"/>
    <cellStyle name="Összesen 2 9 2 3 2 2" xfId="39325" xr:uid="{00000000-0005-0000-0000-00004E8C0000}"/>
    <cellStyle name="Összesen 2 9 2 3 3" xfId="39324" xr:uid="{00000000-0005-0000-0000-00004F8C0000}"/>
    <cellStyle name="Összesen 2 9 2 4" xfId="20265" xr:uid="{00000000-0005-0000-0000-0000508C0000}"/>
    <cellStyle name="Összesen 2 9 2 4 2" xfId="39326" xr:uid="{00000000-0005-0000-0000-0000518C0000}"/>
    <cellStyle name="Összesen 2 9 2 5" xfId="39321" xr:uid="{00000000-0005-0000-0000-0000528C0000}"/>
    <cellStyle name="Összesen 2 9 3" xfId="9092" xr:uid="{00000000-0005-0000-0000-0000538C0000}"/>
    <cellStyle name="Összesen 2 9 3 2" xfId="22340" xr:uid="{00000000-0005-0000-0000-0000548C0000}"/>
    <cellStyle name="Összesen 2 9 3 2 2" xfId="39328" xr:uid="{00000000-0005-0000-0000-0000558C0000}"/>
    <cellStyle name="Összesen 2 9 3 3" xfId="39327" xr:uid="{00000000-0005-0000-0000-0000568C0000}"/>
    <cellStyle name="Összesen 2 9 4" xfId="13164" xr:uid="{00000000-0005-0000-0000-0000578C0000}"/>
    <cellStyle name="Összesen 2 9 4 2" xfId="39329" xr:uid="{00000000-0005-0000-0000-0000588C0000}"/>
    <cellStyle name="Összesen 2 9 5" xfId="33648" xr:uid="{00000000-0005-0000-0000-0000598C0000}"/>
    <cellStyle name="Összesen 3" xfId="9093" xr:uid="{00000000-0005-0000-0000-00005A8C0000}"/>
    <cellStyle name="Összesen 3 2" xfId="17191" xr:uid="{00000000-0005-0000-0000-00005B8C0000}"/>
    <cellStyle name="Összesen 3 2 2" xfId="39331" xr:uid="{00000000-0005-0000-0000-00005C8C0000}"/>
    <cellStyle name="Összesen 3 3" xfId="39330" xr:uid="{00000000-0005-0000-0000-00005D8C0000}"/>
    <cellStyle name="Összesen 4" xfId="9929" xr:uid="{00000000-0005-0000-0000-00005E8C0000}"/>
    <cellStyle name="Összesen 4 2" xfId="39332" xr:uid="{00000000-0005-0000-0000-00005F8C0000}"/>
    <cellStyle name="Output" xfId="159" xr:uid="{00000000-0005-0000-0000-0000608C0000}"/>
    <cellStyle name="Output 2" xfId="160" xr:uid="{00000000-0005-0000-0000-0000618C0000}"/>
    <cellStyle name="Output 2 2" xfId="728" xr:uid="{00000000-0005-0000-0000-0000628C0000}"/>
    <cellStyle name="Output 2 2 10" xfId="3774" xr:uid="{00000000-0005-0000-0000-0000638C0000}"/>
    <cellStyle name="Output 2 2 10 2" xfId="7006" xr:uid="{00000000-0005-0000-0000-0000648C0000}"/>
    <cellStyle name="Output 2 2 10 2 2" xfId="9094" xr:uid="{00000000-0005-0000-0000-0000658C0000}"/>
    <cellStyle name="Output 2 2 10 2 2 2" xfId="25571" xr:uid="{00000000-0005-0000-0000-0000668C0000}"/>
    <cellStyle name="Output 2 2 10 2 2 2 2" xfId="39335" xr:uid="{00000000-0005-0000-0000-0000678C0000}"/>
    <cellStyle name="Output 2 2 10 2 2 3" xfId="39334" xr:uid="{00000000-0005-0000-0000-0000688C0000}"/>
    <cellStyle name="Output 2 2 10 2 3" xfId="9095" xr:uid="{00000000-0005-0000-0000-0000698C0000}"/>
    <cellStyle name="Output 2 2 10 2 3 2" xfId="30842" xr:uid="{00000000-0005-0000-0000-00006A8C0000}"/>
    <cellStyle name="Output 2 2 10 2 3 2 2" xfId="39337" xr:uid="{00000000-0005-0000-0000-00006B8C0000}"/>
    <cellStyle name="Output 2 2 10 2 3 3" xfId="39336" xr:uid="{00000000-0005-0000-0000-00006C8C0000}"/>
    <cellStyle name="Output 2 2 10 2 4" xfId="20266" xr:uid="{00000000-0005-0000-0000-00006D8C0000}"/>
    <cellStyle name="Output 2 2 10 2 4 2" xfId="39338" xr:uid="{00000000-0005-0000-0000-00006E8C0000}"/>
    <cellStyle name="Output 2 2 10 2 5" xfId="39333" xr:uid="{00000000-0005-0000-0000-00006F8C0000}"/>
    <cellStyle name="Output 2 2 10 3" xfId="9096" xr:uid="{00000000-0005-0000-0000-0000708C0000}"/>
    <cellStyle name="Output 2 2 10 3 2" xfId="22341" xr:uid="{00000000-0005-0000-0000-0000718C0000}"/>
    <cellStyle name="Output 2 2 10 3 2 2" xfId="39340" xr:uid="{00000000-0005-0000-0000-0000728C0000}"/>
    <cellStyle name="Output 2 2 10 3 3" xfId="39339" xr:uid="{00000000-0005-0000-0000-0000738C0000}"/>
    <cellStyle name="Output 2 2 10 4" xfId="13165" xr:uid="{00000000-0005-0000-0000-0000748C0000}"/>
    <cellStyle name="Output 2 2 10 4 2" xfId="39341" xr:uid="{00000000-0005-0000-0000-0000758C0000}"/>
    <cellStyle name="Output 2 2 10 5" xfId="33649" xr:uid="{00000000-0005-0000-0000-0000768C0000}"/>
    <cellStyle name="Output 2 2 11" xfId="3775" xr:uid="{00000000-0005-0000-0000-0000778C0000}"/>
    <cellStyle name="Output 2 2 11 2" xfId="7007" xr:uid="{00000000-0005-0000-0000-0000788C0000}"/>
    <cellStyle name="Output 2 2 11 2 2" xfId="9097" xr:uid="{00000000-0005-0000-0000-0000798C0000}"/>
    <cellStyle name="Output 2 2 11 2 2 2" xfId="25572" xr:uid="{00000000-0005-0000-0000-00007A8C0000}"/>
    <cellStyle name="Output 2 2 11 2 2 2 2" xfId="39344" xr:uid="{00000000-0005-0000-0000-00007B8C0000}"/>
    <cellStyle name="Output 2 2 11 2 2 3" xfId="39343" xr:uid="{00000000-0005-0000-0000-00007C8C0000}"/>
    <cellStyle name="Output 2 2 11 2 3" xfId="9098" xr:uid="{00000000-0005-0000-0000-00007D8C0000}"/>
    <cellStyle name="Output 2 2 11 2 3 2" xfId="30843" xr:uid="{00000000-0005-0000-0000-00007E8C0000}"/>
    <cellStyle name="Output 2 2 11 2 3 2 2" xfId="39346" xr:uid="{00000000-0005-0000-0000-00007F8C0000}"/>
    <cellStyle name="Output 2 2 11 2 3 3" xfId="39345" xr:uid="{00000000-0005-0000-0000-0000808C0000}"/>
    <cellStyle name="Output 2 2 11 2 4" xfId="20267" xr:uid="{00000000-0005-0000-0000-0000818C0000}"/>
    <cellStyle name="Output 2 2 11 2 4 2" xfId="39347" xr:uid="{00000000-0005-0000-0000-0000828C0000}"/>
    <cellStyle name="Output 2 2 11 2 5" xfId="39342" xr:uid="{00000000-0005-0000-0000-0000838C0000}"/>
    <cellStyle name="Output 2 2 11 3" xfId="9099" xr:uid="{00000000-0005-0000-0000-0000848C0000}"/>
    <cellStyle name="Output 2 2 11 3 2" xfId="22342" xr:uid="{00000000-0005-0000-0000-0000858C0000}"/>
    <cellStyle name="Output 2 2 11 3 2 2" xfId="39349" xr:uid="{00000000-0005-0000-0000-0000868C0000}"/>
    <cellStyle name="Output 2 2 11 3 3" xfId="39348" xr:uid="{00000000-0005-0000-0000-0000878C0000}"/>
    <cellStyle name="Output 2 2 11 4" xfId="13166" xr:uid="{00000000-0005-0000-0000-0000888C0000}"/>
    <cellStyle name="Output 2 2 11 4 2" xfId="39350" xr:uid="{00000000-0005-0000-0000-0000898C0000}"/>
    <cellStyle name="Output 2 2 11 5" xfId="33650" xr:uid="{00000000-0005-0000-0000-00008A8C0000}"/>
    <cellStyle name="Output 2 2 12" xfId="3776" xr:uid="{00000000-0005-0000-0000-00008B8C0000}"/>
    <cellStyle name="Output 2 2 12 2" xfId="7008" xr:uid="{00000000-0005-0000-0000-00008C8C0000}"/>
    <cellStyle name="Output 2 2 12 2 2" xfId="9100" xr:uid="{00000000-0005-0000-0000-00008D8C0000}"/>
    <cellStyle name="Output 2 2 12 2 2 2" xfId="25573" xr:uid="{00000000-0005-0000-0000-00008E8C0000}"/>
    <cellStyle name="Output 2 2 12 2 2 2 2" xfId="39353" xr:uid="{00000000-0005-0000-0000-00008F8C0000}"/>
    <cellStyle name="Output 2 2 12 2 2 3" xfId="39352" xr:uid="{00000000-0005-0000-0000-0000908C0000}"/>
    <cellStyle name="Output 2 2 12 2 3" xfId="9101" xr:uid="{00000000-0005-0000-0000-0000918C0000}"/>
    <cellStyle name="Output 2 2 12 2 3 2" xfId="30844" xr:uid="{00000000-0005-0000-0000-0000928C0000}"/>
    <cellStyle name="Output 2 2 12 2 3 2 2" xfId="39355" xr:uid="{00000000-0005-0000-0000-0000938C0000}"/>
    <cellStyle name="Output 2 2 12 2 3 3" xfId="39354" xr:uid="{00000000-0005-0000-0000-0000948C0000}"/>
    <cellStyle name="Output 2 2 12 2 4" xfId="20268" xr:uid="{00000000-0005-0000-0000-0000958C0000}"/>
    <cellStyle name="Output 2 2 12 2 4 2" xfId="39356" xr:uid="{00000000-0005-0000-0000-0000968C0000}"/>
    <cellStyle name="Output 2 2 12 2 5" xfId="39351" xr:uid="{00000000-0005-0000-0000-0000978C0000}"/>
    <cellStyle name="Output 2 2 12 3" xfId="9102" xr:uid="{00000000-0005-0000-0000-0000988C0000}"/>
    <cellStyle name="Output 2 2 12 3 2" xfId="22343" xr:uid="{00000000-0005-0000-0000-0000998C0000}"/>
    <cellStyle name="Output 2 2 12 3 2 2" xfId="39358" xr:uid="{00000000-0005-0000-0000-00009A8C0000}"/>
    <cellStyle name="Output 2 2 12 3 3" xfId="39357" xr:uid="{00000000-0005-0000-0000-00009B8C0000}"/>
    <cellStyle name="Output 2 2 12 4" xfId="13167" xr:uid="{00000000-0005-0000-0000-00009C8C0000}"/>
    <cellStyle name="Output 2 2 12 4 2" xfId="39359" xr:uid="{00000000-0005-0000-0000-00009D8C0000}"/>
    <cellStyle name="Output 2 2 12 5" xfId="33651" xr:uid="{00000000-0005-0000-0000-00009E8C0000}"/>
    <cellStyle name="Output 2 2 13" xfId="3777" xr:uid="{00000000-0005-0000-0000-00009F8C0000}"/>
    <cellStyle name="Output 2 2 13 2" xfId="7009" xr:uid="{00000000-0005-0000-0000-0000A08C0000}"/>
    <cellStyle name="Output 2 2 13 2 2" xfId="9103" xr:uid="{00000000-0005-0000-0000-0000A18C0000}"/>
    <cellStyle name="Output 2 2 13 2 2 2" xfId="25574" xr:uid="{00000000-0005-0000-0000-0000A28C0000}"/>
    <cellStyle name="Output 2 2 13 2 2 2 2" xfId="39362" xr:uid="{00000000-0005-0000-0000-0000A38C0000}"/>
    <cellStyle name="Output 2 2 13 2 2 3" xfId="39361" xr:uid="{00000000-0005-0000-0000-0000A48C0000}"/>
    <cellStyle name="Output 2 2 13 2 3" xfId="9104" xr:uid="{00000000-0005-0000-0000-0000A58C0000}"/>
    <cellStyle name="Output 2 2 13 2 3 2" xfId="30845" xr:uid="{00000000-0005-0000-0000-0000A68C0000}"/>
    <cellStyle name="Output 2 2 13 2 3 2 2" xfId="39364" xr:uid="{00000000-0005-0000-0000-0000A78C0000}"/>
    <cellStyle name="Output 2 2 13 2 3 3" xfId="39363" xr:uid="{00000000-0005-0000-0000-0000A88C0000}"/>
    <cellStyle name="Output 2 2 13 2 4" xfId="20269" xr:uid="{00000000-0005-0000-0000-0000A98C0000}"/>
    <cellStyle name="Output 2 2 13 2 4 2" xfId="39365" xr:uid="{00000000-0005-0000-0000-0000AA8C0000}"/>
    <cellStyle name="Output 2 2 13 2 5" xfId="39360" xr:uid="{00000000-0005-0000-0000-0000AB8C0000}"/>
    <cellStyle name="Output 2 2 13 3" xfId="9105" xr:uid="{00000000-0005-0000-0000-0000AC8C0000}"/>
    <cellStyle name="Output 2 2 13 3 2" xfId="22344" xr:uid="{00000000-0005-0000-0000-0000AD8C0000}"/>
    <cellStyle name="Output 2 2 13 3 2 2" xfId="39367" xr:uid="{00000000-0005-0000-0000-0000AE8C0000}"/>
    <cellStyle name="Output 2 2 13 3 3" xfId="39366" xr:uid="{00000000-0005-0000-0000-0000AF8C0000}"/>
    <cellStyle name="Output 2 2 13 4" xfId="13168" xr:uid="{00000000-0005-0000-0000-0000B08C0000}"/>
    <cellStyle name="Output 2 2 13 4 2" xfId="39368" xr:uid="{00000000-0005-0000-0000-0000B18C0000}"/>
    <cellStyle name="Output 2 2 13 5" xfId="33652" xr:uid="{00000000-0005-0000-0000-0000B28C0000}"/>
    <cellStyle name="Output 2 2 14" xfId="3778" xr:uid="{00000000-0005-0000-0000-0000B38C0000}"/>
    <cellStyle name="Output 2 2 14 2" xfId="7010" xr:uid="{00000000-0005-0000-0000-0000B48C0000}"/>
    <cellStyle name="Output 2 2 14 2 2" xfId="9106" xr:uid="{00000000-0005-0000-0000-0000B58C0000}"/>
    <cellStyle name="Output 2 2 14 2 2 2" xfId="25575" xr:uid="{00000000-0005-0000-0000-0000B68C0000}"/>
    <cellStyle name="Output 2 2 14 2 2 2 2" xfId="39371" xr:uid="{00000000-0005-0000-0000-0000B78C0000}"/>
    <cellStyle name="Output 2 2 14 2 2 3" xfId="39370" xr:uid="{00000000-0005-0000-0000-0000B88C0000}"/>
    <cellStyle name="Output 2 2 14 2 3" xfId="9107" xr:uid="{00000000-0005-0000-0000-0000B98C0000}"/>
    <cellStyle name="Output 2 2 14 2 3 2" xfId="30846" xr:uid="{00000000-0005-0000-0000-0000BA8C0000}"/>
    <cellStyle name="Output 2 2 14 2 3 2 2" xfId="39373" xr:uid="{00000000-0005-0000-0000-0000BB8C0000}"/>
    <cellStyle name="Output 2 2 14 2 3 3" xfId="39372" xr:uid="{00000000-0005-0000-0000-0000BC8C0000}"/>
    <cellStyle name="Output 2 2 14 2 4" xfId="20270" xr:uid="{00000000-0005-0000-0000-0000BD8C0000}"/>
    <cellStyle name="Output 2 2 14 2 4 2" xfId="39374" xr:uid="{00000000-0005-0000-0000-0000BE8C0000}"/>
    <cellStyle name="Output 2 2 14 2 5" xfId="39369" xr:uid="{00000000-0005-0000-0000-0000BF8C0000}"/>
    <cellStyle name="Output 2 2 14 3" xfId="9108" xr:uid="{00000000-0005-0000-0000-0000C08C0000}"/>
    <cellStyle name="Output 2 2 14 3 2" xfId="22345" xr:uid="{00000000-0005-0000-0000-0000C18C0000}"/>
    <cellStyle name="Output 2 2 14 3 2 2" xfId="39376" xr:uid="{00000000-0005-0000-0000-0000C28C0000}"/>
    <cellStyle name="Output 2 2 14 3 3" xfId="39375" xr:uid="{00000000-0005-0000-0000-0000C38C0000}"/>
    <cellStyle name="Output 2 2 14 4" xfId="13169" xr:uid="{00000000-0005-0000-0000-0000C48C0000}"/>
    <cellStyle name="Output 2 2 14 4 2" xfId="39377" xr:uid="{00000000-0005-0000-0000-0000C58C0000}"/>
    <cellStyle name="Output 2 2 14 5" xfId="33653" xr:uid="{00000000-0005-0000-0000-0000C68C0000}"/>
    <cellStyle name="Output 2 2 15" xfId="3779" xr:uid="{00000000-0005-0000-0000-0000C78C0000}"/>
    <cellStyle name="Output 2 2 15 2" xfId="7011" xr:uid="{00000000-0005-0000-0000-0000C88C0000}"/>
    <cellStyle name="Output 2 2 15 2 2" xfId="9109" xr:uid="{00000000-0005-0000-0000-0000C98C0000}"/>
    <cellStyle name="Output 2 2 15 2 2 2" xfId="25576" xr:uid="{00000000-0005-0000-0000-0000CA8C0000}"/>
    <cellStyle name="Output 2 2 15 2 2 2 2" xfId="39380" xr:uid="{00000000-0005-0000-0000-0000CB8C0000}"/>
    <cellStyle name="Output 2 2 15 2 2 3" xfId="39379" xr:uid="{00000000-0005-0000-0000-0000CC8C0000}"/>
    <cellStyle name="Output 2 2 15 2 3" xfId="9110" xr:uid="{00000000-0005-0000-0000-0000CD8C0000}"/>
    <cellStyle name="Output 2 2 15 2 3 2" xfId="30847" xr:uid="{00000000-0005-0000-0000-0000CE8C0000}"/>
    <cellStyle name="Output 2 2 15 2 3 2 2" xfId="39382" xr:uid="{00000000-0005-0000-0000-0000CF8C0000}"/>
    <cellStyle name="Output 2 2 15 2 3 3" xfId="39381" xr:uid="{00000000-0005-0000-0000-0000D08C0000}"/>
    <cellStyle name="Output 2 2 15 2 4" xfId="20271" xr:uid="{00000000-0005-0000-0000-0000D18C0000}"/>
    <cellStyle name="Output 2 2 15 2 4 2" xfId="39383" xr:uid="{00000000-0005-0000-0000-0000D28C0000}"/>
    <cellStyle name="Output 2 2 15 2 5" xfId="39378" xr:uid="{00000000-0005-0000-0000-0000D38C0000}"/>
    <cellStyle name="Output 2 2 15 3" xfId="9111" xr:uid="{00000000-0005-0000-0000-0000D48C0000}"/>
    <cellStyle name="Output 2 2 15 3 2" xfId="22346" xr:uid="{00000000-0005-0000-0000-0000D58C0000}"/>
    <cellStyle name="Output 2 2 15 3 2 2" xfId="39385" xr:uid="{00000000-0005-0000-0000-0000D68C0000}"/>
    <cellStyle name="Output 2 2 15 3 3" xfId="39384" xr:uid="{00000000-0005-0000-0000-0000D78C0000}"/>
    <cellStyle name="Output 2 2 15 4" xfId="13170" xr:uid="{00000000-0005-0000-0000-0000D88C0000}"/>
    <cellStyle name="Output 2 2 15 4 2" xfId="39386" xr:uid="{00000000-0005-0000-0000-0000D98C0000}"/>
    <cellStyle name="Output 2 2 15 5" xfId="33654" xr:uid="{00000000-0005-0000-0000-0000DA8C0000}"/>
    <cellStyle name="Output 2 2 16" xfId="3780" xr:uid="{00000000-0005-0000-0000-0000DB8C0000}"/>
    <cellStyle name="Output 2 2 16 2" xfId="7012" xr:uid="{00000000-0005-0000-0000-0000DC8C0000}"/>
    <cellStyle name="Output 2 2 16 2 2" xfId="9112" xr:uid="{00000000-0005-0000-0000-0000DD8C0000}"/>
    <cellStyle name="Output 2 2 16 2 2 2" xfId="25577" xr:uid="{00000000-0005-0000-0000-0000DE8C0000}"/>
    <cellStyle name="Output 2 2 16 2 2 2 2" xfId="39389" xr:uid="{00000000-0005-0000-0000-0000DF8C0000}"/>
    <cellStyle name="Output 2 2 16 2 2 3" xfId="39388" xr:uid="{00000000-0005-0000-0000-0000E08C0000}"/>
    <cellStyle name="Output 2 2 16 2 3" xfId="9113" xr:uid="{00000000-0005-0000-0000-0000E18C0000}"/>
    <cellStyle name="Output 2 2 16 2 3 2" xfId="30848" xr:uid="{00000000-0005-0000-0000-0000E28C0000}"/>
    <cellStyle name="Output 2 2 16 2 3 2 2" xfId="39391" xr:uid="{00000000-0005-0000-0000-0000E38C0000}"/>
    <cellStyle name="Output 2 2 16 2 3 3" xfId="39390" xr:uid="{00000000-0005-0000-0000-0000E48C0000}"/>
    <cellStyle name="Output 2 2 16 2 4" xfId="20272" xr:uid="{00000000-0005-0000-0000-0000E58C0000}"/>
    <cellStyle name="Output 2 2 16 2 4 2" xfId="39392" xr:uid="{00000000-0005-0000-0000-0000E68C0000}"/>
    <cellStyle name="Output 2 2 16 2 5" xfId="39387" xr:uid="{00000000-0005-0000-0000-0000E78C0000}"/>
    <cellStyle name="Output 2 2 16 3" xfId="9114" xr:uid="{00000000-0005-0000-0000-0000E88C0000}"/>
    <cellStyle name="Output 2 2 16 3 2" xfId="22347" xr:uid="{00000000-0005-0000-0000-0000E98C0000}"/>
    <cellStyle name="Output 2 2 16 3 2 2" xfId="39394" xr:uid="{00000000-0005-0000-0000-0000EA8C0000}"/>
    <cellStyle name="Output 2 2 16 3 3" xfId="39393" xr:uid="{00000000-0005-0000-0000-0000EB8C0000}"/>
    <cellStyle name="Output 2 2 16 4" xfId="13171" xr:uid="{00000000-0005-0000-0000-0000EC8C0000}"/>
    <cellStyle name="Output 2 2 16 4 2" xfId="39395" xr:uid="{00000000-0005-0000-0000-0000ED8C0000}"/>
    <cellStyle name="Output 2 2 16 5" xfId="33655" xr:uid="{00000000-0005-0000-0000-0000EE8C0000}"/>
    <cellStyle name="Output 2 2 17" xfId="3781" xr:uid="{00000000-0005-0000-0000-0000EF8C0000}"/>
    <cellStyle name="Output 2 2 17 2" xfId="7013" xr:uid="{00000000-0005-0000-0000-0000F08C0000}"/>
    <cellStyle name="Output 2 2 17 2 2" xfId="9115" xr:uid="{00000000-0005-0000-0000-0000F18C0000}"/>
    <cellStyle name="Output 2 2 17 2 2 2" xfId="25578" xr:uid="{00000000-0005-0000-0000-0000F28C0000}"/>
    <cellStyle name="Output 2 2 17 2 2 2 2" xfId="39398" xr:uid="{00000000-0005-0000-0000-0000F38C0000}"/>
    <cellStyle name="Output 2 2 17 2 2 3" xfId="39397" xr:uid="{00000000-0005-0000-0000-0000F48C0000}"/>
    <cellStyle name="Output 2 2 17 2 3" xfId="9116" xr:uid="{00000000-0005-0000-0000-0000F58C0000}"/>
    <cellStyle name="Output 2 2 17 2 3 2" xfId="30849" xr:uid="{00000000-0005-0000-0000-0000F68C0000}"/>
    <cellStyle name="Output 2 2 17 2 3 2 2" xfId="39400" xr:uid="{00000000-0005-0000-0000-0000F78C0000}"/>
    <cellStyle name="Output 2 2 17 2 3 3" xfId="39399" xr:uid="{00000000-0005-0000-0000-0000F88C0000}"/>
    <cellStyle name="Output 2 2 17 2 4" xfId="20273" xr:uid="{00000000-0005-0000-0000-0000F98C0000}"/>
    <cellStyle name="Output 2 2 17 2 4 2" xfId="39401" xr:uid="{00000000-0005-0000-0000-0000FA8C0000}"/>
    <cellStyle name="Output 2 2 17 2 5" xfId="39396" xr:uid="{00000000-0005-0000-0000-0000FB8C0000}"/>
    <cellStyle name="Output 2 2 17 3" xfId="9117" xr:uid="{00000000-0005-0000-0000-0000FC8C0000}"/>
    <cellStyle name="Output 2 2 17 3 2" xfId="22348" xr:uid="{00000000-0005-0000-0000-0000FD8C0000}"/>
    <cellStyle name="Output 2 2 17 3 2 2" xfId="39403" xr:uid="{00000000-0005-0000-0000-0000FE8C0000}"/>
    <cellStyle name="Output 2 2 17 3 3" xfId="39402" xr:uid="{00000000-0005-0000-0000-0000FF8C0000}"/>
    <cellStyle name="Output 2 2 17 4" xfId="13172" xr:uid="{00000000-0005-0000-0000-0000008D0000}"/>
    <cellStyle name="Output 2 2 17 4 2" xfId="39404" xr:uid="{00000000-0005-0000-0000-0000018D0000}"/>
    <cellStyle name="Output 2 2 17 5" xfId="33656" xr:uid="{00000000-0005-0000-0000-0000028D0000}"/>
    <cellStyle name="Output 2 2 18" xfId="3782" xr:uid="{00000000-0005-0000-0000-0000038D0000}"/>
    <cellStyle name="Output 2 2 18 2" xfId="7014" xr:uid="{00000000-0005-0000-0000-0000048D0000}"/>
    <cellStyle name="Output 2 2 18 2 2" xfId="9118" xr:uid="{00000000-0005-0000-0000-0000058D0000}"/>
    <cellStyle name="Output 2 2 18 2 2 2" xfId="25579" xr:uid="{00000000-0005-0000-0000-0000068D0000}"/>
    <cellStyle name="Output 2 2 18 2 2 2 2" xfId="39407" xr:uid="{00000000-0005-0000-0000-0000078D0000}"/>
    <cellStyle name="Output 2 2 18 2 2 3" xfId="39406" xr:uid="{00000000-0005-0000-0000-0000088D0000}"/>
    <cellStyle name="Output 2 2 18 2 3" xfId="9119" xr:uid="{00000000-0005-0000-0000-0000098D0000}"/>
    <cellStyle name="Output 2 2 18 2 3 2" xfId="30850" xr:uid="{00000000-0005-0000-0000-00000A8D0000}"/>
    <cellStyle name="Output 2 2 18 2 3 2 2" xfId="39409" xr:uid="{00000000-0005-0000-0000-00000B8D0000}"/>
    <cellStyle name="Output 2 2 18 2 3 3" xfId="39408" xr:uid="{00000000-0005-0000-0000-00000C8D0000}"/>
    <cellStyle name="Output 2 2 18 2 4" xfId="20274" xr:uid="{00000000-0005-0000-0000-00000D8D0000}"/>
    <cellStyle name="Output 2 2 18 2 4 2" xfId="39410" xr:uid="{00000000-0005-0000-0000-00000E8D0000}"/>
    <cellStyle name="Output 2 2 18 2 5" xfId="39405" xr:uid="{00000000-0005-0000-0000-00000F8D0000}"/>
    <cellStyle name="Output 2 2 18 3" xfId="9120" xr:uid="{00000000-0005-0000-0000-0000108D0000}"/>
    <cellStyle name="Output 2 2 18 3 2" xfId="22349" xr:uid="{00000000-0005-0000-0000-0000118D0000}"/>
    <cellStyle name="Output 2 2 18 3 2 2" xfId="39412" xr:uid="{00000000-0005-0000-0000-0000128D0000}"/>
    <cellStyle name="Output 2 2 18 3 3" xfId="39411" xr:uid="{00000000-0005-0000-0000-0000138D0000}"/>
    <cellStyle name="Output 2 2 18 4" xfId="13173" xr:uid="{00000000-0005-0000-0000-0000148D0000}"/>
    <cellStyle name="Output 2 2 18 4 2" xfId="39413" xr:uid="{00000000-0005-0000-0000-0000158D0000}"/>
    <cellStyle name="Output 2 2 18 5" xfId="33657" xr:uid="{00000000-0005-0000-0000-0000168D0000}"/>
    <cellStyle name="Output 2 2 19" xfId="3783" xr:uid="{00000000-0005-0000-0000-0000178D0000}"/>
    <cellStyle name="Output 2 2 19 2" xfId="7015" xr:uid="{00000000-0005-0000-0000-0000188D0000}"/>
    <cellStyle name="Output 2 2 19 2 2" xfId="9121" xr:uid="{00000000-0005-0000-0000-0000198D0000}"/>
    <cellStyle name="Output 2 2 19 2 2 2" xfId="25580" xr:uid="{00000000-0005-0000-0000-00001A8D0000}"/>
    <cellStyle name="Output 2 2 19 2 2 2 2" xfId="39416" xr:uid="{00000000-0005-0000-0000-00001B8D0000}"/>
    <cellStyle name="Output 2 2 19 2 2 3" xfId="39415" xr:uid="{00000000-0005-0000-0000-00001C8D0000}"/>
    <cellStyle name="Output 2 2 19 2 3" xfId="9122" xr:uid="{00000000-0005-0000-0000-00001D8D0000}"/>
    <cellStyle name="Output 2 2 19 2 3 2" xfId="30851" xr:uid="{00000000-0005-0000-0000-00001E8D0000}"/>
    <cellStyle name="Output 2 2 19 2 3 2 2" xfId="39418" xr:uid="{00000000-0005-0000-0000-00001F8D0000}"/>
    <cellStyle name="Output 2 2 19 2 3 3" xfId="39417" xr:uid="{00000000-0005-0000-0000-0000208D0000}"/>
    <cellStyle name="Output 2 2 19 2 4" xfId="20275" xr:uid="{00000000-0005-0000-0000-0000218D0000}"/>
    <cellStyle name="Output 2 2 19 2 4 2" xfId="39419" xr:uid="{00000000-0005-0000-0000-0000228D0000}"/>
    <cellStyle name="Output 2 2 19 2 5" xfId="39414" xr:uid="{00000000-0005-0000-0000-0000238D0000}"/>
    <cellStyle name="Output 2 2 19 3" xfId="9123" xr:uid="{00000000-0005-0000-0000-0000248D0000}"/>
    <cellStyle name="Output 2 2 19 3 2" xfId="22350" xr:uid="{00000000-0005-0000-0000-0000258D0000}"/>
    <cellStyle name="Output 2 2 19 3 2 2" xfId="39421" xr:uid="{00000000-0005-0000-0000-0000268D0000}"/>
    <cellStyle name="Output 2 2 19 3 3" xfId="39420" xr:uid="{00000000-0005-0000-0000-0000278D0000}"/>
    <cellStyle name="Output 2 2 19 4" xfId="13174" xr:uid="{00000000-0005-0000-0000-0000288D0000}"/>
    <cellStyle name="Output 2 2 19 4 2" xfId="39422" xr:uid="{00000000-0005-0000-0000-0000298D0000}"/>
    <cellStyle name="Output 2 2 19 5" xfId="33658" xr:uid="{00000000-0005-0000-0000-00002A8D0000}"/>
    <cellStyle name="Output 2 2 2" xfId="3784" xr:uid="{00000000-0005-0000-0000-00002B8D0000}"/>
    <cellStyle name="Output 2 2 2 2" xfId="7016" xr:uid="{00000000-0005-0000-0000-00002C8D0000}"/>
    <cellStyle name="Output 2 2 2 2 2" xfId="9124" xr:uid="{00000000-0005-0000-0000-00002D8D0000}"/>
    <cellStyle name="Output 2 2 2 2 2 2" xfId="25581" xr:uid="{00000000-0005-0000-0000-00002E8D0000}"/>
    <cellStyle name="Output 2 2 2 2 2 2 2" xfId="39425" xr:uid="{00000000-0005-0000-0000-00002F8D0000}"/>
    <cellStyle name="Output 2 2 2 2 2 3" xfId="39424" xr:uid="{00000000-0005-0000-0000-0000308D0000}"/>
    <cellStyle name="Output 2 2 2 2 3" xfId="9125" xr:uid="{00000000-0005-0000-0000-0000318D0000}"/>
    <cellStyle name="Output 2 2 2 2 3 2" xfId="30852" xr:uid="{00000000-0005-0000-0000-0000328D0000}"/>
    <cellStyle name="Output 2 2 2 2 3 2 2" xfId="39427" xr:uid="{00000000-0005-0000-0000-0000338D0000}"/>
    <cellStyle name="Output 2 2 2 2 3 3" xfId="39426" xr:uid="{00000000-0005-0000-0000-0000348D0000}"/>
    <cellStyle name="Output 2 2 2 2 4" xfId="20276" xr:uid="{00000000-0005-0000-0000-0000358D0000}"/>
    <cellStyle name="Output 2 2 2 2 4 2" xfId="39428" xr:uid="{00000000-0005-0000-0000-0000368D0000}"/>
    <cellStyle name="Output 2 2 2 2 5" xfId="39423" xr:uid="{00000000-0005-0000-0000-0000378D0000}"/>
    <cellStyle name="Output 2 2 2 3" xfId="9126" xr:uid="{00000000-0005-0000-0000-0000388D0000}"/>
    <cellStyle name="Output 2 2 2 3 2" xfId="22351" xr:uid="{00000000-0005-0000-0000-0000398D0000}"/>
    <cellStyle name="Output 2 2 2 3 2 2" xfId="39430" xr:uid="{00000000-0005-0000-0000-00003A8D0000}"/>
    <cellStyle name="Output 2 2 2 3 3" xfId="39429" xr:uid="{00000000-0005-0000-0000-00003B8D0000}"/>
    <cellStyle name="Output 2 2 2 4" xfId="13175" xr:uid="{00000000-0005-0000-0000-00003C8D0000}"/>
    <cellStyle name="Output 2 2 2 4 2" xfId="39431" xr:uid="{00000000-0005-0000-0000-00003D8D0000}"/>
    <cellStyle name="Output 2 2 2 5" xfId="33659" xr:uid="{00000000-0005-0000-0000-00003E8D0000}"/>
    <cellStyle name="Output 2 2 20" xfId="3785" xr:uid="{00000000-0005-0000-0000-00003F8D0000}"/>
    <cellStyle name="Output 2 2 20 2" xfId="7017" xr:uid="{00000000-0005-0000-0000-0000408D0000}"/>
    <cellStyle name="Output 2 2 20 2 2" xfId="9127" xr:uid="{00000000-0005-0000-0000-0000418D0000}"/>
    <cellStyle name="Output 2 2 20 2 2 2" xfId="25582" xr:uid="{00000000-0005-0000-0000-0000428D0000}"/>
    <cellStyle name="Output 2 2 20 2 2 2 2" xfId="39434" xr:uid="{00000000-0005-0000-0000-0000438D0000}"/>
    <cellStyle name="Output 2 2 20 2 2 3" xfId="39433" xr:uid="{00000000-0005-0000-0000-0000448D0000}"/>
    <cellStyle name="Output 2 2 20 2 3" xfId="9128" xr:uid="{00000000-0005-0000-0000-0000458D0000}"/>
    <cellStyle name="Output 2 2 20 2 3 2" xfId="30853" xr:uid="{00000000-0005-0000-0000-0000468D0000}"/>
    <cellStyle name="Output 2 2 20 2 3 2 2" xfId="39436" xr:uid="{00000000-0005-0000-0000-0000478D0000}"/>
    <cellStyle name="Output 2 2 20 2 3 3" xfId="39435" xr:uid="{00000000-0005-0000-0000-0000488D0000}"/>
    <cellStyle name="Output 2 2 20 2 4" xfId="20277" xr:uid="{00000000-0005-0000-0000-0000498D0000}"/>
    <cellStyle name="Output 2 2 20 2 4 2" xfId="39437" xr:uid="{00000000-0005-0000-0000-00004A8D0000}"/>
    <cellStyle name="Output 2 2 20 2 5" xfId="39432" xr:uid="{00000000-0005-0000-0000-00004B8D0000}"/>
    <cellStyle name="Output 2 2 20 3" xfId="9129" xr:uid="{00000000-0005-0000-0000-00004C8D0000}"/>
    <cellStyle name="Output 2 2 20 3 2" xfId="22352" xr:uid="{00000000-0005-0000-0000-00004D8D0000}"/>
    <cellStyle name="Output 2 2 20 3 2 2" xfId="39439" xr:uid="{00000000-0005-0000-0000-00004E8D0000}"/>
    <cellStyle name="Output 2 2 20 3 3" xfId="39438" xr:uid="{00000000-0005-0000-0000-00004F8D0000}"/>
    <cellStyle name="Output 2 2 20 4" xfId="13176" xr:uid="{00000000-0005-0000-0000-0000508D0000}"/>
    <cellStyle name="Output 2 2 20 4 2" xfId="39440" xr:uid="{00000000-0005-0000-0000-0000518D0000}"/>
    <cellStyle name="Output 2 2 20 5" xfId="33660" xr:uid="{00000000-0005-0000-0000-0000528D0000}"/>
    <cellStyle name="Output 2 2 21" xfId="3786" xr:uid="{00000000-0005-0000-0000-0000538D0000}"/>
    <cellStyle name="Output 2 2 21 2" xfId="7018" xr:uid="{00000000-0005-0000-0000-0000548D0000}"/>
    <cellStyle name="Output 2 2 21 2 2" xfId="9130" xr:uid="{00000000-0005-0000-0000-0000558D0000}"/>
    <cellStyle name="Output 2 2 21 2 2 2" xfId="25583" xr:uid="{00000000-0005-0000-0000-0000568D0000}"/>
    <cellStyle name="Output 2 2 21 2 2 2 2" xfId="39443" xr:uid="{00000000-0005-0000-0000-0000578D0000}"/>
    <cellStyle name="Output 2 2 21 2 2 3" xfId="39442" xr:uid="{00000000-0005-0000-0000-0000588D0000}"/>
    <cellStyle name="Output 2 2 21 2 3" xfId="9131" xr:uid="{00000000-0005-0000-0000-0000598D0000}"/>
    <cellStyle name="Output 2 2 21 2 3 2" xfId="30854" xr:uid="{00000000-0005-0000-0000-00005A8D0000}"/>
    <cellStyle name="Output 2 2 21 2 3 2 2" xfId="39445" xr:uid="{00000000-0005-0000-0000-00005B8D0000}"/>
    <cellStyle name="Output 2 2 21 2 3 3" xfId="39444" xr:uid="{00000000-0005-0000-0000-00005C8D0000}"/>
    <cellStyle name="Output 2 2 21 2 4" xfId="20278" xr:uid="{00000000-0005-0000-0000-00005D8D0000}"/>
    <cellStyle name="Output 2 2 21 2 4 2" xfId="39446" xr:uid="{00000000-0005-0000-0000-00005E8D0000}"/>
    <cellStyle name="Output 2 2 21 2 5" xfId="39441" xr:uid="{00000000-0005-0000-0000-00005F8D0000}"/>
    <cellStyle name="Output 2 2 21 3" xfId="9132" xr:uid="{00000000-0005-0000-0000-0000608D0000}"/>
    <cellStyle name="Output 2 2 21 3 2" xfId="22353" xr:uid="{00000000-0005-0000-0000-0000618D0000}"/>
    <cellStyle name="Output 2 2 21 3 2 2" xfId="39448" xr:uid="{00000000-0005-0000-0000-0000628D0000}"/>
    <cellStyle name="Output 2 2 21 3 3" xfId="39447" xr:uid="{00000000-0005-0000-0000-0000638D0000}"/>
    <cellStyle name="Output 2 2 21 4" xfId="13177" xr:uid="{00000000-0005-0000-0000-0000648D0000}"/>
    <cellStyle name="Output 2 2 21 4 2" xfId="39449" xr:uid="{00000000-0005-0000-0000-0000658D0000}"/>
    <cellStyle name="Output 2 2 21 5" xfId="33661" xr:uid="{00000000-0005-0000-0000-0000668D0000}"/>
    <cellStyle name="Output 2 2 22" xfId="3787" xr:uid="{00000000-0005-0000-0000-0000678D0000}"/>
    <cellStyle name="Output 2 2 22 2" xfId="7019" xr:uid="{00000000-0005-0000-0000-0000688D0000}"/>
    <cellStyle name="Output 2 2 22 2 2" xfId="9133" xr:uid="{00000000-0005-0000-0000-0000698D0000}"/>
    <cellStyle name="Output 2 2 22 2 2 2" xfId="25584" xr:uid="{00000000-0005-0000-0000-00006A8D0000}"/>
    <cellStyle name="Output 2 2 22 2 2 2 2" xfId="39452" xr:uid="{00000000-0005-0000-0000-00006B8D0000}"/>
    <cellStyle name="Output 2 2 22 2 2 3" xfId="39451" xr:uid="{00000000-0005-0000-0000-00006C8D0000}"/>
    <cellStyle name="Output 2 2 22 2 3" xfId="9134" xr:uid="{00000000-0005-0000-0000-00006D8D0000}"/>
    <cellStyle name="Output 2 2 22 2 3 2" xfId="30855" xr:uid="{00000000-0005-0000-0000-00006E8D0000}"/>
    <cellStyle name="Output 2 2 22 2 3 2 2" xfId="39454" xr:uid="{00000000-0005-0000-0000-00006F8D0000}"/>
    <cellStyle name="Output 2 2 22 2 3 3" xfId="39453" xr:uid="{00000000-0005-0000-0000-0000708D0000}"/>
    <cellStyle name="Output 2 2 22 2 4" xfId="20279" xr:uid="{00000000-0005-0000-0000-0000718D0000}"/>
    <cellStyle name="Output 2 2 22 2 4 2" xfId="39455" xr:uid="{00000000-0005-0000-0000-0000728D0000}"/>
    <cellStyle name="Output 2 2 22 2 5" xfId="39450" xr:uid="{00000000-0005-0000-0000-0000738D0000}"/>
    <cellStyle name="Output 2 2 22 3" xfId="9135" xr:uid="{00000000-0005-0000-0000-0000748D0000}"/>
    <cellStyle name="Output 2 2 22 3 2" xfId="22354" xr:uid="{00000000-0005-0000-0000-0000758D0000}"/>
    <cellStyle name="Output 2 2 22 3 2 2" xfId="39457" xr:uid="{00000000-0005-0000-0000-0000768D0000}"/>
    <cellStyle name="Output 2 2 22 3 3" xfId="39456" xr:uid="{00000000-0005-0000-0000-0000778D0000}"/>
    <cellStyle name="Output 2 2 22 4" xfId="13178" xr:uid="{00000000-0005-0000-0000-0000788D0000}"/>
    <cellStyle name="Output 2 2 22 4 2" xfId="39458" xr:uid="{00000000-0005-0000-0000-0000798D0000}"/>
    <cellStyle name="Output 2 2 22 5" xfId="33662" xr:uid="{00000000-0005-0000-0000-00007A8D0000}"/>
    <cellStyle name="Output 2 2 23" xfId="3788" xr:uid="{00000000-0005-0000-0000-00007B8D0000}"/>
    <cellStyle name="Output 2 2 23 2" xfId="7020" xr:uid="{00000000-0005-0000-0000-00007C8D0000}"/>
    <cellStyle name="Output 2 2 23 2 2" xfId="9136" xr:uid="{00000000-0005-0000-0000-00007D8D0000}"/>
    <cellStyle name="Output 2 2 23 2 2 2" xfId="25585" xr:uid="{00000000-0005-0000-0000-00007E8D0000}"/>
    <cellStyle name="Output 2 2 23 2 2 2 2" xfId="39461" xr:uid="{00000000-0005-0000-0000-00007F8D0000}"/>
    <cellStyle name="Output 2 2 23 2 2 3" xfId="39460" xr:uid="{00000000-0005-0000-0000-0000808D0000}"/>
    <cellStyle name="Output 2 2 23 2 3" xfId="9137" xr:uid="{00000000-0005-0000-0000-0000818D0000}"/>
    <cellStyle name="Output 2 2 23 2 3 2" xfId="30856" xr:uid="{00000000-0005-0000-0000-0000828D0000}"/>
    <cellStyle name="Output 2 2 23 2 3 2 2" xfId="39463" xr:uid="{00000000-0005-0000-0000-0000838D0000}"/>
    <cellStyle name="Output 2 2 23 2 3 3" xfId="39462" xr:uid="{00000000-0005-0000-0000-0000848D0000}"/>
    <cellStyle name="Output 2 2 23 2 4" xfId="20280" xr:uid="{00000000-0005-0000-0000-0000858D0000}"/>
    <cellStyle name="Output 2 2 23 2 4 2" xfId="39464" xr:uid="{00000000-0005-0000-0000-0000868D0000}"/>
    <cellStyle name="Output 2 2 23 2 5" xfId="39459" xr:uid="{00000000-0005-0000-0000-0000878D0000}"/>
    <cellStyle name="Output 2 2 23 3" xfId="9138" xr:uid="{00000000-0005-0000-0000-0000888D0000}"/>
    <cellStyle name="Output 2 2 23 3 2" xfId="22355" xr:uid="{00000000-0005-0000-0000-0000898D0000}"/>
    <cellStyle name="Output 2 2 23 3 2 2" xfId="39466" xr:uid="{00000000-0005-0000-0000-00008A8D0000}"/>
    <cellStyle name="Output 2 2 23 3 3" xfId="39465" xr:uid="{00000000-0005-0000-0000-00008B8D0000}"/>
    <cellStyle name="Output 2 2 23 4" xfId="13179" xr:uid="{00000000-0005-0000-0000-00008C8D0000}"/>
    <cellStyle name="Output 2 2 23 4 2" xfId="39467" xr:uid="{00000000-0005-0000-0000-00008D8D0000}"/>
    <cellStyle name="Output 2 2 23 5" xfId="33663" xr:uid="{00000000-0005-0000-0000-00008E8D0000}"/>
    <cellStyle name="Output 2 2 24" xfId="3789" xr:uid="{00000000-0005-0000-0000-00008F8D0000}"/>
    <cellStyle name="Output 2 2 24 2" xfId="7021" xr:uid="{00000000-0005-0000-0000-0000908D0000}"/>
    <cellStyle name="Output 2 2 24 2 2" xfId="9139" xr:uid="{00000000-0005-0000-0000-0000918D0000}"/>
    <cellStyle name="Output 2 2 24 2 2 2" xfId="25586" xr:uid="{00000000-0005-0000-0000-0000928D0000}"/>
    <cellStyle name="Output 2 2 24 2 2 2 2" xfId="39470" xr:uid="{00000000-0005-0000-0000-0000938D0000}"/>
    <cellStyle name="Output 2 2 24 2 2 3" xfId="39469" xr:uid="{00000000-0005-0000-0000-0000948D0000}"/>
    <cellStyle name="Output 2 2 24 2 3" xfId="9140" xr:uid="{00000000-0005-0000-0000-0000958D0000}"/>
    <cellStyle name="Output 2 2 24 2 3 2" xfId="30857" xr:uid="{00000000-0005-0000-0000-0000968D0000}"/>
    <cellStyle name="Output 2 2 24 2 3 2 2" xfId="39472" xr:uid="{00000000-0005-0000-0000-0000978D0000}"/>
    <cellStyle name="Output 2 2 24 2 3 3" xfId="39471" xr:uid="{00000000-0005-0000-0000-0000988D0000}"/>
    <cellStyle name="Output 2 2 24 2 4" xfId="20281" xr:uid="{00000000-0005-0000-0000-0000998D0000}"/>
    <cellStyle name="Output 2 2 24 2 4 2" xfId="39473" xr:uid="{00000000-0005-0000-0000-00009A8D0000}"/>
    <cellStyle name="Output 2 2 24 2 5" xfId="39468" xr:uid="{00000000-0005-0000-0000-00009B8D0000}"/>
    <cellStyle name="Output 2 2 24 3" xfId="9141" xr:uid="{00000000-0005-0000-0000-00009C8D0000}"/>
    <cellStyle name="Output 2 2 24 3 2" xfId="22356" xr:uid="{00000000-0005-0000-0000-00009D8D0000}"/>
    <cellStyle name="Output 2 2 24 3 2 2" xfId="39475" xr:uid="{00000000-0005-0000-0000-00009E8D0000}"/>
    <cellStyle name="Output 2 2 24 3 3" xfId="39474" xr:uid="{00000000-0005-0000-0000-00009F8D0000}"/>
    <cellStyle name="Output 2 2 24 4" xfId="13180" xr:uid="{00000000-0005-0000-0000-0000A08D0000}"/>
    <cellStyle name="Output 2 2 24 4 2" xfId="39476" xr:uid="{00000000-0005-0000-0000-0000A18D0000}"/>
    <cellStyle name="Output 2 2 24 5" xfId="33664" xr:uid="{00000000-0005-0000-0000-0000A28D0000}"/>
    <cellStyle name="Output 2 2 25" xfId="3790" xr:uid="{00000000-0005-0000-0000-0000A38D0000}"/>
    <cellStyle name="Output 2 2 25 2" xfId="7022" xr:uid="{00000000-0005-0000-0000-0000A48D0000}"/>
    <cellStyle name="Output 2 2 25 2 2" xfId="9142" xr:uid="{00000000-0005-0000-0000-0000A58D0000}"/>
    <cellStyle name="Output 2 2 25 2 2 2" xfId="25587" xr:uid="{00000000-0005-0000-0000-0000A68D0000}"/>
    <cellStyle name="Output 2 2 25 2 2 2 2" xfId="39479" xr:uid="{00000000-0005-0000-0000-0000A78D0000}"/>
    <cellStyle name="Output 2 2 25 2 2 3" xfId="39478" xr:uid="{00000000-0005-0000-0000-0000A88D0000}"/>
    <cellStyle name="Output 2 2 25 2 3" xfId="9143" xr:uid="{00000000-0005-0000-0000-0000A98D0000}"/>
    <cellStyle name="Output 2 2 25 2 3 2" xfId="30858" xr:uid="{00000000-0005-0000-0000-0000AA8D0000}"/>
    <cellStyle name="Output 2 2 25 2 3 2 2" xfId="39481" xr:uid="{00000000-0005-0000-0000-0000AB8D0000}"/>
    <cellStyle name="Output 2 2 25 2 3 3" xfId="39480" xr:uid="{00000000-0005-0000-0000-0000AC8D0000}"/>
    <cellStyle name="Output 2 2 25 2 4" xfId="20282" xr:uid="{00000000-0005-0000-0000-0000AD8D0000}"/>
    <cellStyle name="Output 2 2 25 2 4 2" xfId="39482" xr:uid="{00000000-0005-0000-0000-0000AE8D0000}"/>
    <cellStyle name="Output 2 2 25 2 5" xfId="39477" xr:uid="{00000000-0005-0000-0000-0000AF8D0000}"/>
    <cellStyle name="Output 2 2 25 3" xfId="9144" xr:uid="{00000000-0005-0000-0000-0000B08D0000}"/>
    <cellStyle name="Output 2 2 25 3 2" xfId="22357" xr:uid="{00000000-0005-0000-0000-0000B18D0000}"/>
    <cellStyle name="Output 2 2 25 3 2 2" xfId="39484" xr:uid="{00000000-0005-0000-0000-0000B28D0000}"/>
    <cellStyle name="Output 2 2 25 3 3" xfId="39483" xr:uid="{00000000-0005-0000-0000-0000B38D0000}"/>
    <cellStyle name="Output 2 2 25 4" xfId="13181" xr:uid="{00000000-0005-0000-0000-0000B48D0000}"/>
    <cellStyle name="Output 2 2 25 4 2" xfId="39485" xr:uid="{00000000-0005-0000-0000-0000B58D0000}"/>
    <cellStyle name="Output 2 2 25 5" xfId="33665" xr:uid="{00000000-0005-0000-0000-0000B68D0000}"/>
    <cellStyle name="Output 2 2 26" xfId="3791" xr:uid="{00000000-0005-0000-0000-0000B78D0000}"/>
    <cellStyle name="Output 2 2 26 2" xfId="7023" xr:uid="{00000000-0005-0000-0000-0000B88D0000}"/>
    <cellStyle name="Output 2 2 26 2 2" xfId="9145" xr:uid="{00000000-0005-0000-0000-0000B98D0000}"/>
    <cellStyle name="Output 2 2 26 2 2 2" xfId="25588" xr:uid="{00000000-0005-0000-0000-0000BA8D0000}"/>
    <cellStyle name="Output 2 2 26 2 2 2 2" xfId="39488" xr:uid="{00000000-0005-0000-0000-0000BB8D0000}"/>
    <cellStyle name="Output 2 2 26 2 2 3" xfId="39487" xr:uid="{00000000-0005-0000-0000-0000BC8D0000}"/>
    <cellStyle name="Output 2 2 26 2 3" xfId="9146" xr:uid="{00000000-0005-0000-0000-0000BD8D0000}"/>
    <cellStyle name="Output 2 2 26 2 3 2" xfId="30859" xr:uid="{00000000-0005-0000-0000-0000BE8D0000}"/>
    <cellStyle name="Output 2 2 26 2 3 2 2" xfId="39490" xr:uid="{00000000-0005-0000-0000-0000BF8D0000}"/>
    <cellStyle name="Output 2 2 26 2 3 3" xfId="39489" xr:uid="{00000000-0005-0000-0000-0000C08D0000}"/>
    <cellStyle name="Output 2 2 26 2 4" xfId="20283" xr:uid="{00000000-0005-0000-0000-0000C18D0000}"/>
    <cellStyle name="Output 2 2 26 2 4 2" xfId="39491" xr:uid="{00000000-0005-0000-0000-0000C28D0000}"/>
    <cellStyle name="Output 2 2 26 2 5" xfId="39486" xr:uid="{00000000-0005-0000-0000-0000C38D0000}"/>
    <cellStyle name="Output 2 2 26 3" xfId="9147" xr:uid="{00000000-0005-0000-0000-0000C48D0000}"/>
    <cellStyle name="Output 2 2 26 3 2" xfId="22358" xr:uid="{00000000-0005-0000-0000-0000C58D0000}"/>
    <cellStyle name="Output 2 2 26 3 2 2" xfId="39493" xr:uid="{00000000-0005-0000-0000-0000C68D0000}"/>
    <cellStyle name="Output 2 2 26 3 3" xfId="39492" xr:uid="{00000000-0005-0000-0000-0000C78D0000}"/>
    <cellStyle name="Output 2 2 26 4" xfId="13182" xr:uid="{00000000-0005-0000-0000-0000C88D0000}"/>
    <cellStyle name="Output 2 2 26 4 2" xfId="39494" xr:uid="{00000000-0005-0000-0000-0000C98D0000}"/>
    <cellStyle name="Output 2 2 26 5" xfId="33666" xr:uid="{00000000-0005-0000-0000-0000CA8D0000}"/>
    <cellStyle name="Output 2 2 27" xfId="3792" xr:uid="{00000000-0005-0000-0000-0000CB8D0000}"/>
    <cellStyle name="Output 2 2 27 2" xfId="7024" xr:uid="{00000000-0005-0000-0000-0000CC8D0000}"/>
    <cellStyle name="Output 2 2 27 2 2" xfId="9148" xr:uid="{00000000-0005-0000-0000-0000CD8D0000}"/>
    <cellStyle name="Output 2 2 27 2 2 2" xfId="25589" xr:uid="{00000000-0005-0000-0000-0000CE8D0000}"/>
    <cellStyle name="Output 2 2 27 2 2 2 2" xfId="39497" xr:uid="{00000000-0005-0000-0000-0000CF8D0000}"/>
    <cellStyle name="Output 2 2 27 2 2 3" xfId="39496" xr:uid="{00000000-0005-0000-0000-0000D08D0000}"/>
    <cellStyle name="Output 2 2 27 2 3" xfId="9149" xr:uid="{00000000-0005-0000-0000-0000D18D0000}"/>
    <cellStyle name="Output 2 2 27 2 3 2" xfId="30860" xr:uid="{00000000-0005-0000-0000-0000D28D0000}"/>
    <cellStyle name="Output 2 2 27 2 3 2 2" xfId="39499" xr:uid="{00000000-0005-0000-0000-0000D38D0000}"/>
    <cellStyle name="Output 2 2 27 2 3 3" xfId="39498" xr:uid="{00000000-0005-0000-0000-0000D48D0000}"/>
    <cellStyle name="Output 2 2 27 2 4" xfId="20284" xr:uid="{00000000-0005-0000-0000-0000D58D0000}"/>
    <cellStyle name="Output 2 2 27 2 4 2" xfId="39500" xr:uid="{00000000-0005-0000-0000-0000D68D0000}"/>
    <cellStyle name="Output 2 2 27 2 5" xfId="39495" xr:uid="{00000000-0005-0000-0000-0000D78D0000}"/>
    <cellStyle name="Output 2 2 27 3" xfId="9150" xr:uid="{00000000-0005-0000-0000-0000D88D0000}"/>
    <cellStyle name="Output 2 2 27 3 2" xfId="22359" xr:uid="{00000000-0005-0000-0000-0000D98D0000}"/>
    <cellStyle name="Output 2 2 27 3 2 2" xfId="39502" xr:uid="{00000000-0005-0000-0000-0000DA8D0000}"/>
    <cellStyle name="Output 2 2 27 3 3" xfId="39501" xr:uid="{00000000-0005-0000-0000-0000DB8D0000}"/>
    <cellStyle name="Output 2 2 27 4" xfId="13183" xr:uid="{00000000-0005-0000-0000-0000DC8D0000}"/>
    <cellStyle name="Output 2 2 27 4 2" xfId="39503" xr:uid="{00000000-0005-0000-0000-0000DD8D0000}"/>
    <cellStyle name="Output 2 2 27 5" xfId="33667" xr:uid="{00000000-0005-0000-0000-0000DE8D0000}"/>
    <cellStyle name="Output 2 2 28" xfId="3793" xr:uid="{00000000-0005-0000-0000-0000DF8D0000}"/>
    <cellStyle name="Output 2 2 28 2" xfId="7025" xr:uid="{00000000-0005-0000-0000-0000E08D0000}"/>
    <cellStyle name="Output 2 2 28 2 2" xfId="9151" xr:uid="{00000000-0005-0000-0000-0000E18D0000}"/>
    <cellStyle name="Output 2 2 28 2 2 2" xfId="25590" xr:uid="{00000000-0005-0000-0000-0000E28D0000}"/>
    <cellStyle name="Output 2 2 28 2 2 2 2" xfId="39506" xr:uid="{00000000-0005-0000-0000-0000E38D0000}"/>
    <cellStyle name="Output 2 2 28 2 2 3" xfId="39505" xr:uid="{00000000-0005-0000-0000-0000E48D0000}"/>
    <cellStyle name="Output 2 2 28 2 3" xfId="9152" xr:uid="{00000000-0005-0000-0000-0000E58D0000}"/>
    <cellStyle name="Output 2 2 28 2 3 2" xfId="30861" xr:uid="{00000000-0005-0000-0000-0000E68D0000}"/>
    <cellStyle name="Output 2 2 28 2 3 2 2" xfId="39508" xr:uid="{00000000-0005-0000-0000-0000E78D0000}"/>
    <cellStyle name="Output 2 2 28 2 3 3" xfId="39507" xr:uid="{00000000-0005-0000-0000-0000E88D0000}"/>
    <cellStyle name="Output 2 2 28 2 4" xfId="20285" xr:uid="{00000000-0005-0000-0000-0000E98D0000}"/>
    <cellStyle name="Output 2 2 28 2 4 2" xfId="39509" xr:uid="{00000000-0005-0000-0000-0000EA8D0000}"/>
    <cellStyle name="Output 2 2 28 2 5" xfId="39504" xr:uid="{00000000-0005-0000-0000-0000EB8D0000}"/>
    <cellStyle name="Output 2 2 28 3" xfId="9153" xr:uid="{00000000-0005-0000-0000-0000EC8D0000}"/>
    <cellStyle name="Output 2 2 28 3 2" xfId="22360" xr:uid="{00000000-0005-0000-0000-0000ED8D0000}"/>
    <cellStyle name="Output 2 2 28 3 2 2" xfId="39511" xr:uid="{00000000-0005-0000-0000-0000EE8D0000}"/>
    <cellStyle name="Output 2 2 28 3 3" xfId="39510" xr:uid="{00000000-0005-0000-0000-0000EF8D0000}"/>
    <cellStyle name="Output 2 2 28 4" xfId="13184" xr:uid="{00000000-0005-0000-0000-0000F08D0000}"/>
    <cellStyle name="Output 2 2 28 4 2" xfId="39512" xr:uid="{00000000-0005-0000-0000-0000F18D0000}"/>
    <cellStyle name="Output 2 2 28 5" xfId="33668" xr:uid="{00000000-0005-0000-0000-0000F28D0000}"/>
    <cellStyle name="Output 2 2 29" xfId="3794" xr:uid="{00000000-0005-0000-0000-0000F38D0000}"/>
    <cellStyle name="Output 2 2 29 2" xfId="7026" xr:uid="{00000000-0005-0000-0000-0000F48D0000}"/>
    <cellStyle name="Output 2 2 29 2 2" xfId="9154" xr:uid="{00000000-0005-0000-0000-0000F58D0000}"/>
    <cellStyle name="Output 2 2 29 2 2 2" xfId="25591" xr:uid="{00000000-0005-0000-0000-0000F68D0000}"/>
    <cellStyle name="Output 2 2 29 2 2 2 2" xfId="39515" xr:uid="{00000000-0005-0000-0000-0000F78D0000}"/>
    <cellStyle name="Output 2 2 29 2 2 3" xfId="39514" xr:uid="{00000000-0005-0000-0000-0000F88D0000}"/>
    <cellStyle name="Output 2 2 29 2 3" xfId="9155" xr:uid="{00000000-0005-0000-0000-0000F98D0000}"/>
    <cellStyle name="Output 2 2 29 2 3 2" xfId="30862" xr:uid="{00000000-0005-0000-0000-0000FA8D0000}"/>
    <cellStyle name="Output 2 2 29 2 3 2 2" xfId="39517" xr:uid="{00000000-0005-0000-0000-0000FB8D0000}"/>
    <cellStyle name="Output 2 2 29 2 3 3" xfId="39516" xr:uid="{00000000-0005-0000-0000-0000FC8D0000}"/>
    <cellStyle name="Output 2 2 29 2 4" xfId="20286" xr:uid="{00000000-0005-0000-0000-0000FD8D0000}"/>
    <cellStyle name="Output 2 2 29 2 4 2" xfId="39518" xr:uid="{00000000-0005-0000-0000-0000FE8D0000}"/>
    <cellStyle name="Output 2 2 29 2 5" xfId="39513" xr:uid="{00000000-0005-0000-0000-0000FF8D0000}"/>
    <cellStyle name="Output 2 2 29 3" xfId="9156" xr:uid="{00000000-0005-0000-0000-0000008E0000}"/>
    <cellStyle name="Output 2 2 29 3 2" xfId="22361" xr:uid="{00000000-0005-0000-0000-0000018E0000}"/>
    <cellStyle name="Output 2 2 29 3 2 2" xfId="39520" xr:uid="{00000000-0005-0000-0000-0000028E0000}"/>
    <cellStyle name="Output 2 2 29 3 3" xfId="39519" xr:uid="{00000000-0005-0000-0000-0000038E0000}"/>
    <cellStyle name="Output 2 2 29 4" xfId="13185" xr:uid="{00000000-0005-0000-0000-0000048E0000}"/>
    <cellStyle name="Output 2 2 29 4 2" xfId="39521" xr:uid="{00000000-0005-0000-0000-0000058E0000}"/>
    <cellStyle name="Output 2 2 29 5" xfId="33669" xr:uid="{00000000-0005-0000-0000-0000068E0000}"/>
    <cellStyle name="Output 2 2 3" xfId="3795" xr:uid="{00000000-0005-0000-0000-0000078E0000}"/>
    <cellStyle name="Output 2 2 3 2" xfId="7027" xr:uid="{00000000-0005-0000-0000-0000088E0000}"/>
    <cellStyle name="Output 2 2 3 2 2" xfId="9157" xr:uid="{00000000-0005-0000-0000-0000098E0000}"/>
    <cellStyle name="Output 2 2 3 2 2 2" xfId="25592" xr:uid="{00000000-0005-0000-0000-00000A8E0000}"/>
    <cellStyle name="Output 2 2 3 2 2 2 2" xfId="39524" xr:uid="{00000000-0005-0000-0000-00000B8E0000}"/>
    <cellStyle name="Output 2 2 3 2 2 3" xfId="39523" xr:uid="{00000000-0005-0000-0000-00000C8E0000}"/>
    <cellStyle name="Output 2 2 3 2 3" xfId="9158" xr:uid="{00000000-0005-0000-0000-00000D8E0000}"/>
    <cellStyle name="Output 2 2 3 2 3 2" xfId="30863" xr:uid="{00000000-0005-0000-0000-00000E8E0000}"/>
    <cellStyle name="Output 2 2 3 2 3 2 2" xfId="39526" xr:uid="{00000000-0005-0000-0000-00000F8E0000}"/>
    <cellStyle name="Output 2 2 3 2 3 3" xfId="39525" xr:uid="{00000000-0005-0000-0000-0000108E0000}"/>
    <cellStyle name="Output 2 2 3 2 4" xfId="20287" xr:uid="{00000000-0005-0000-0000-0000118E0000}"/>
    <cellStyle name="Output 2 2 3 2 4 2" xfId="39527" xr:uid="{00000000-0005-0000-0000-0000128E0000}"/>
    <cellStyle name="Output 2 2 3 2 5" xfId="39522" xr:uid="{00000000-0005-0000-0000-0000138E0000}"/>
    <cellStyle name="Output 2 2 3 3" xfId="9159" xr:uid="{00000000-0005-0000-0000-0000148E0000}"/>
    <cellStyle name="Output 2 2 3 3 2" xfId="22362" xr:uid="{00000000-0005-0000-0000-0000158E0000}"/>
    <cellStyle name="Output 2 2 3 3 2 2" xfId="39529" xr:uid="{00000000-0005-0000-0000-0000168E0000}"/>
    <cellStyle name="Output 2 2 3 3 3" xfId="39528" xr:uid="{00000000-0005-0000-0000-0000178E0000}"/>
    <cellStyle name="Output 2 2 3 4" xfId="13186" xr:uid="{00000000-0005-0000-0000-0000188E0000}"/>
    <cellStyle name="Output 2 2 3 4 2" xfId="39530" xr:uid="{00000000-0005-0000-0000-0000198E0000}"/>
    <cellStyle name="Output 2 2 3 5" xfId="33670" xr:uid="{00000000-0005-0000-0000-00001A8E0000}"/>
    <cellStyle name="Output 2 2 30" xfId="3796" xr:uid="{00000000-0005-0000-0000-00001B8E0000}"/>
    <cellStyle name="Output 2 2 30 2" xfId="7028" xr:uid="{00000000-0005-0000-0000-00001C8E0000}"/>
    <cellStyle name="Output 2 2 30 2 2" xfId="9160" xr:uid="{00000000-0005-0000-0000-00001D8E0000}"/>
    <cellStyle name="Output 2 2 30 2 2 2" xfId="25593" xr:uid="{00000000-0005-0000-0000-00001E8E0000}"/>
    <cellStyle name="Output 2 2 30 2 2 2 2" xfId="39533" xr:uid="{00000000-0005-0000-0000-00001F8E0000}"/>
    <cellStyle name="Output 2 2 30 2 2 3" xfId="39532" xr:uid="{00000000-0005-0000-0000-0000208E0000}"/>
    <cellStyle name="Output 2 2 30 2 3" xfId="9161" xr:uid="{00000000-0005-0000-0000-0000218E0000}"/>
    <cellStyle name="Output 2 2 30 2 3 2" xfId="30864" xr:uid="{00000000-0005-0000-0000-0000228E0000}"/>
    <cellStyle name="Output 2 2 30 2 3 2 2" xfId="39535" xr:uid="{00000000-0005-0000-0000-0000238E0000}"/>
    <cellStyle name="Output 2 2 30 2 3 3" xfId="39534" xr:uid="{00000000-0005-0000-0000-0000248E0000}"/>
    <cellStyle name="Output 2 2 30 2 4" xfId="20288" xr:uid="{00000000-0005-0000-0000-0000258E0000}"/>
    <cellStyle name="Output 2 2 30 2 4 2" xfId="39536" xr:uid="{00000000-0005-0000-0000-0000268E0000}"/>
    <cellStyle name="Output 2 2 30 2 5" xfId="39531" xr:uid="{00000000-0005-0000-0000-0000278E0000}"/>
    <cellStyle name="Output 2 2 30 3" xfId="9162" xr:uid="{00000000-0005-0000-0000-0000288E0000}"/>
    <cellStyle name="Output 2 2 30 3 2" xfId="22363" xr:uid="{00000000-0005-0000-0000-0000298E0000}"/>
    <cellStyle name="Output 2 2 30 3 2 2" xfId="39538" xr:uid="{00000000-0005-0000-0000-00002A8E0000}"/>
    <cellStyle name="Output 2 2 30 3 3" xfId="39537" xr:uid="{00000000-0005-0000-0000-00002B8E0000}"/>
    <cellStyle name="Output 2 2 30 4" xfId="13187" xr:uid="{00000000-0005-0000-0000-00002C8E0000}"/>
    <cellStyle name="Output 2 2 30 4 2" xfId="39539" xr:uid="{00000000-0005-0000-0000-00002D8E0000}"/>
    <cellStyle name="Output 2 2 30 5" xfId="33671" xr:uid="{00000000-0005-0000-0000-00002E8E0000}"/>
    <cellStyle name="Output 2 2 31" xfId="3797" xr:uid="{00000000-0005-0000-0000-00002F8E0000}"/>
    <cellStyle name="Output 2 2 31 2" xfId="7029" xr:uid="{00000000-0005-0000-0000-0000308E0000}"/>
    <cellStyle name="Output 2 2 31 2 2" xfId="9163" xr:uid="{00000000-0005-0000-0000-0000318E0000}"/>
    <cellStyle name="Output 2 2 31 2 2 2" xfId="25594" xr:uid="{00000000-0005-0000-0000-0000328E0000}"/>
    <cellStyle name="Output 2 2 31 2 2 2 2" xfId="39542" xr:uid="{00000000-0005-0000-0000-0000338E0000}"/>
    <cellStyle name="Output 2 2 31 2 2 3" xfId="39541" xr:uid="{00000000-0005-0000-0000-0000348E0000}"/>
    <cellStyle name="Output 2 2 31 2 3" xfId="9164" xr:uid="{00000000-0005-0000-0000-0000358E0000}"/>
    <cellStyle name="Output 2 2 31 2 3 2" xfId="30865" xr:uid="{00000000-0005-0000-0000-0000368E0000}"/>
    <cellStyle name="Output 2 2 31 2 3 2 2" xfId="39544" xr:uid="{00000000-0005-0000-0000-0000378E0000}"/>
    <cellStyle name="Output 2 2 31 2 3 3" xfId="39543" xr:uid="{00000000-0005-0000-0000-0000388E0000}"/>
    <cellStyle name="Output 2 2 31 2 4" xfId="20289" xr:uid="{00000000-0005-0000-0000-0000398E0000}"/>
    <cellStyle name="Output 2 2 31 2 4 2" xfId="39545" xr:uid="{00000000-0005-0000-0000-00003A8E0000}"/>
    <cellStyle name="Output 2 2 31 2 5" xfId="39540" xr:uid="{00000000-0005-0000-0000-00003B8E0000}"/>
    <cellStyle name="Output 2 2 31 3" xfId="9165" xr:uid="{00000000-0005-0000-0000-00003C8E0000}"/>
    <cellStyle name="Output 2 2 31 3 2" xfId="22364" xr:uid="{00000000-0005-0000-0000-00003D8E0000}"/>
    <cellStyle name="Output 2 2 31 3 2 2" xfId="39547" xr:uid="{00000000-0005-0000-0000-00003E8E0000}"/>
    <cellStyle name="Output 2 2 31 3 3" xfId="39546" xr:uid="{00000000-0005-0000-0000-00003F8E0000}"/>
    <cellStyle name="Output 2 2 31 4" xfId="13188" xr:uid="{00000000-0005-0000-0000-0000408E0000}"/>
    <cellStyle name="Output 2 2 31 4 2" xfId="39548" xr:uid="{00000000-0005-0000-0000-0000418E0000}"/>
    <cellStyle name="Output 2 2 31 5" xfId="33672" xr:uid="{00000000-0005-0000-0000-0000428E0000}"/>
    <cellStyle name="Output 2 2 32" xfId="3798" xr:uid="{00000000-0005-0000-0000-0000438E0000}"/>
    <cellStyle name="Output 2 2 32 2" xfId="7030" xr:uid="{00000000-0005-0000-0000-0000448E0000}"/>
    <cellStyle name="Output 2 2 32 2 2" xfId="9166" xr:uid="{00000000-0005-0000-0000-0000458E0000}"/>
    <cellStyle name="Output 2 2 32 2 2 2" xfId="25595" xr:uid="{00000000-0005-0000-0000-0000468E0000}"/>
    <cellStyle name="Output 2 2 32 2 2 2 2" xfId="39551" xr:uid="{00000000-0005-0000-0000-0000478E0000}"/>
    <cellStyle name="Output 2 2 32 2 2 3" xfId="39550" xr:uid="{00000000-0005-0000-0000-0000488E0000}"/>
    <cellStyle name="Output 2 2 32 2 3" xfId="9167" xr:uid="{00000000-0005-0000-0000-0000498E0000}"/>
    <cellStyle name="Output 2 2 32 2 3 2" xfId="30866" xr:uid="{00000000-0005-0000-0000-00004A8E0000}"/>
    <cellStyle name="Output 2 2 32 2 3 2 2" xfId="39553" xr:uid="{00000000-0005-0000-0000-00004B8E0000}"/>
    <cellStyle name="Output 2 2 32 2 3 3" xfId="39552" xr:uid="{00000000-0005-0000-0000-00004C8E0000}"/>
    <cellStyle name="Output 2 2 32 2 4" xfId="20290" xr:uid="{00000000-0005-0000-0000-00004D8E0000}"/>
    <cellStyle name="Output 2 2 32 2 4 2" xfId="39554" xr:uid="{00000000-0005-0000-0000-00004E8E0000}"/>
    <cellStyle name="Output 2 2 32 2 5" xfId="39549" xr:uid="{00000000-0005-0000-0000-00004F8E0000}"/>
    <cellStyle name="Output 2 2 32 3" xfId="9168" xr:uid="{00000000-0005-0000-0000-0000508E0000}"/>
    <cellStyle name="Output 2 2 32 3 2" xfId="22365" xr:uid="{00000000-0005-0000-0000-0000518E0000}"/>
    <cellStyle name="Output 2 2 32 3 2 2" xfId="39556" xr:uid="{00000000-0005-0000-0000-0000528E0000}"/>
    <cellStyle name="Output 2 2 32 3 3" xfId="39555" xr:uid="{00000000-0005-0000-0000-0000538E0000}"/>
    <cellStyle name="Output 2 2 32 4" xfId="13189" xr:uid="{00000000-0005-0000-0000-0000548E0000}"/>
    <cellStyle name="Output 2 2 32 4 2" xfId="39557" xr:uid="{00000000-0005-0000-0000-0000558E0000}"/>
    <cellStyle name="Output 2 2 32 5" xfId="33673" xr:uid="{00000000-0005-0000-0000-0000568E0000}"/>
    <cellStyle name="Output 2 2 33" xfId="3799" xr:uid="{00000000-0005-0000-0000-0000578E0000}"/>
    <cellStyle name="Output 2 2 33 2" xfId="7031" xr:uid="{00000000-0005-0000-0000-0000588E0000}"/>
    <cellStyle name="Output 2 2 33 2 2" xfId="9169" xr:uid="{00000000-0005-0000-0000-0000598E0000}"/>
    <cellStyle name="Output 2 2 33 2 2 2" xfId="25596" xr:uid="{00000000-0005-0000-0000-00005A8E0000}"/>
    <cellStyle name="Output 2 2 33 2 2 2 2" xfId="39560" xr:uid="{00000000-0005-0000-0000-00005B8E0000}"/>
    <cellStyle name="Output 2 2 33 2 2 3" xfId="39559" xr:uid="{00000000-0005-0000-0000-00005C8E0000}"/>
    <cellStyle name="Output 2 2 33 2 3" xfId="9170" xr:uid="{00000000-0005-0000-0000-00005D8E0000}"/>
    <cellStyle name="Output 2 2 33 2 3 2" xfId="30867" xr:uid="{00000000-0005-0000-0000-00005E8E0000}"/>
    <cellStyle name="Output 2 2 33 2 3 2 2" xfId="39562" xr:uid="{00000000-0005-0000-0000-00005F8E0000}"/>
    <cellStyle name="Output 2 2 33 2 3 3" xfId="39561" xr:uid="{00000000-0005-0000-0000-0000608E0000}"/>
    <cellStyle name="Output 2 2 33 2 4" xfId="20291" xr:uid="{00000000-0005-0000-0000-0000618E0000}"/>
    <cellStyle name="Output 2 2 33 2 4 2" xfId="39563" xr:uid="{00000000-0005-0000-0000-0000628E0000}"/>
    <cellStyle name="Output 2 2 33 2 5" xfId="39558" xr:uid="{00000000-0005-0000-0000-0000638E0000}"/>
    <cellStyle name="Output 2 2 33 3" xfId="9171" xr:uid="{00000000-0005-0000-0000-0000648E0000}"/>
    <cellStyle name="Output 2 2 33 3 2" xfId="22366" xr:uid="{00000000-0005-0000-0000-0000658E0000}"/>
    <cellStyle name="Output 2 2 33 3 2 2" xfId="39565" xr:uid="{00000000-0005-0000-0000-0000668E0000}"/>
    <cellStyle name="Output 2 2 33 3 3" xfId="39564" xr:uid="{00000000-0005-0000-0000-0000678E0000}"/>
    <cellStyle name="Output 2 2 33 4" xfId="13190" xr:uid="{00000000-0005-0000-0000-0000688E0000}"/>
    <cellStyle name="Output 2 2 33 4 2" xfId="39566" xr:uid="{00000000-0005-0000-0000-0000698E0000}"/>
    <cellStyle name="Output 2 2 33 5" xfId="33674" xr:uid="{00000000-0005-0000-0000-00006A8E0000}"/>
    <cellStyle name="Output 2 2 34" xfId="3800" xr:uid="{00000000-0005-0000-0000-00006B8E0000}"/>
    <cellStyle name="Output 2 2 34 2" xfId="7032" xr:uid="{00000000-0005-0000-0000-00006C8E0000}"/>
    <cellStyle name="Output 2 2 34 2 2" xfId="9172" xr:uid="{00000000-0005-0000-0000-00006D8E0000}"/>
    <cellStyle name="Output 2 2 34 2 2 2" xfId="25597" xr:uid="{00000000-0005-0000-0000-00006E8E0000}"/>
    <cellStyle name="Output 2 2 34 2 2 2 2" xfId="39569" xr:uid="{00000000-0005-0000-0000-00006F8E0000}"/>
    <cellStyle name="Output 2 2 34 2 2 3" xfId="39568" xr:uid="{00000000-0005-0000-0000-0000708E0000}"/>
    <cellStyle name="Output 2 2 34 2 3" xfId="9173" xr:uid="{00000000-0005-0000-0000-0000718E0000}"/>
    <cellStyle name="Output 2 2 34 2 3 2" xfId="30868" xr:uid="{00000000-0005-0000-0000-0000728E0000}"/>
    <cellStyle name="Output 2 2 34 2 3 2 2" xfId="39571" xr:uid="{00000000-0005-0000-0000-0000738E0000}"/>
    <cellStyle name="Output 2 2 34 2 3 3" xfId="39570" xr:uid="{00000000-0005-0000-0000-0000748E0000}"/>
    <cellStyle name="Output 2 2 34 2 4" xfId="20292" xr:uid="{00000000-0005-0000-0000-0000758E0000}"/>
    <cellStyle name="Output 2 2 34 2 4 2" xfId="39572" xr:uid="{00000000-0005-0000-0000-0000768E0000}"/>
    <cellStyle name="Output 2 2 34 2 5" xfId="39567" xr:uid="{00000000-0005-0000-0000-0000778E0000}"/>
    <cellStyle name="Output 2 2 34 3" xfId="9174" xr:uid="{00000000-0005-0000-0000-0000788E0000}"/>
    <cellStyle name="Output 2 2 34 3 2" xfId="22367" xr:uid="{00000000-0005-0000-0000-0000798E0000}"/>
    <cellStyle name="Output 2 2 34 3 2 2" xfId="39574" xr:uid="{00000000-0005-0000-0000-00007A8E0000}"/>
    <cellStyle name="Output 2 2 34 3 3" xfId="39573" xr:uid="{00000000-0005-0000-0000-00007B8E0000}"/>
    <cellStyle name="Output 2 2 34 4" xfId="13191" xr:uid="{00000000-0005-0000-0000-00007C8E0000}"/>
    <cellStyle name="Output 2 2 34 4 2" xfId="39575" xr:uid="{00000000-0005-0000-0000-00007D8E0000}"/>
    <cellStyle name="Output 2 2 34 5" xfId="33675" xr:uid="{00000000-0005-0000-0000-00007E8E0000}"/>
    <cellStyle name="Output 2 2 35" xfId="3801" xr:uid="{00000000-0005-0000-0000-00007F8E0000}"/>
    <cellStyle name="Output 2 2 35 2" xfId="7033" xr:uid="{00000000-0005-0000-0000-0000808E0000}"/>
    <cellStyle name="Output 2 2 35 2 2" xfId="9175" xr:uid="{00000000-0005-0000-0000-0000818E0000}"/>
    <cellStyle name="Output 2 2 35 2 2 2" xfId="25598" xr:uid="{00000000-0005-0000-0000-0000828E0000}"/>
    <cellStyle name="Output 2 2 35 2 2 2 2" xfId="39578" xr:uid="{00000000-0005-0000-0000-0000838E0000}"/>
    <cellStyle name="Output 2 2 35 2 2 3" xfId="39577" xr:uid="{00000000-0005-0000-0000-0000848E0000}"/>
    <cellStyle name="Output 2 2 35 2 3" xfId="9176" xr:uid="{00000000-0005-0000-0000-0000858E0000}"/>
    <cellStyle name="Output 2 2 35 2 3 2" xfId="30869" xr:uid="{00000000-0005-0000-0000-0000868E0000}"/>
    <cellStyle name="Output 2 2 35 2 3 2 2" xfId="39580" xr:uid="{00000000-0005-0000-0000-0000878E0000}"/>
    <cellStyle name="Output 2 2 35 2 3 3" xfId="39579" xr:uid="{00000000-0005-0000-0000-0000888E0000}"/>
    <cellStyle name="Output 2 2 35 2 4" xfId="20293" xr:uid="{00000000-0005-0000-0000-0000898E0000}"/>
    <cellStyle name="Output 2 2 35 2 4 2" xfId="39581" xr:uid="{00000000-0005-0000-0000-00008A8E0000}"/>
    <cellStyle name="Output 2 2 35 2 5" xfId="39576" xr:uid="{00000000-0005-0000-0000-00008B8E0000}"/>
    <cellStyle name="Output 2 2 35 3" xfId="9177" xr:uid="{00000000-0005-0000-0000-00008C8E0000}"/>
    <cellStyle name="Output 2 2 35 3 2" xfId="22368" xr:uid="{00000000-0005-0000-0000-00008D8E0000}"/>
    <cellStyle name="Output 2 2 35 3 2 2" xfId="39583" xr:uid="{00000000-0005-0000-0000-00008E8E0000}"/>
    <cellStyle name="Output 2 2 35 3 3" xfId="39582" xr:uid="{00000000-0005-0000-0000-00008F8E0000}"/>
    <cellStyle name="Output 2 2 35 4" xfId="13192" xr:uid="{00000000-0005-0000-0000-0000908E0000}"/>
    <cellStyle name="Output 2 2 35 4 2" xfId="39584" xr:uid="{00000000-0005-0000-0000-0000918E0000}"/>
    <cellStyle name="Output 2 2 35 5" xfId="33676" xr:uid="{00000000-0005-0000-0000-0000928E0000}"/>
    <cellStyle name="Output 2 2 36" xfId="3802" xr:uid="{00000000-0005-0000-0000-0000938E0000}"/>
    <cellStyle name="Output 2 2 36 2" xfId="7034" xr:uid="{00000000-0005-0000-0000-0000948E0000}"/>
    <cellStyle name="Output 2 2 36 2 2" xfId="9178" xr:uid="{00000000-0005-0000-0000-0000958E0000}"/>
    <cellStyle name="Output 2 2 36 2 2 2" xfId="25599" xr:uid="{00000000-0005-0000-0000-0000968E0000}"/>
    <cellStyle name="Output 2 2 36 2 2 2 2" xfId="39587" xr:uid="{00000000-0005-0000-0000-0000978E0000}"/>
    <cellStyle name="Output 2 2 36 2 2 3" xfId="39586" xr:uid="{00000000-0005-0000-0000-0000988E0000}"/>
    <cellStyle name="Output 2 2 36 2 3" xfId="9179" xr:uid="{00000000-0005-0000-0000-0000998E0000}"/>
    <cellStyle name="Output 2 2 36 2 3 2" xfId="30870" xr:uid="{00000000-0005-0000-0000-00009A8E0000}"/>
    <cellStyle name="Output 2 2 36 2 3 2 2" xfId="39589" xr:uid="{00000000-0005-0000-0000-00009B8E0000}"/>
    <cellStyle name="Output 2 2 36 2 3 3" xfId="39588" xr:uid="{00000000-0005-0000-0000-00009C8E0000}"/>
    <cellStyle name="Output 2 2 36 2 4" xfId="20294" xr:uid="{00000000-0005-0000-0000-00009D8E0000}"/>
    <cellStyle name="Output 2 2 36 2 4 2" xfId="39590" xr:uid="{00000000-0005-0000-0000-00009E8E0000}"/>
    <cellStyle name="Output 2 2 36 2 5" xfId="39585" xr:uid="{00000000-0005-0000-0000-00009F8E0000}"/>
    <cellStyle name="Output 2 2 36 3" xfId="9180" xr:uid="{00000000-0005-0000-0000-0000A08E0000}"/>
    <cellStyle name="Output 2 2 36 3 2" xfId="22369" xr:uid="{00000000-0005-0000-0000-0000A18E0000}"/>
    <cellStyle name="Output 2 2 36 3 2 2" xfId="39592" xr:uid="{00000000-0005-0000-0000-0000A28E0000}"/>
    <cellStyle name="Output 2 2 36 3 3" xfId="39591" xr:uid="{00000000-0005-0000-0000-0000A38E0000}"/>
    <cellStyle name="Output 2 2 36 4" xfId="13193" xr:uid="{00000000-0005-0000-0000-0000A48E0000}"/>
    <cellStyle name="Output 2 2 36 4 2" xfId="39593" xr:uid="{00000000-0005-0000-0000-0000A58E0000}"/>
    <cellStyle name="Output 2 2 36 5" xfId="33677" xr:uid="{00000000-0005-0000-0000-0000A68E0000}"/>
    <cellStyle name="Output 2 2 37" xfId="3803" xr:uid="{00000000-0005-0000-0000-0000A78E0000}"/>
    <cellStyle name="Output 2 2 37 2" xfId="7035" xr:uid="{00000000-0005-0000-0000-0000A88E0000}"/>
    <cellStyle name="Output 2 2 37 2 2" xfId="9181" xr:uid="{00000000-0005-0000-0000-0000A98E0000}"/>
    <cellStyle name="Output 2 2 37 2 2 2" xfId="25600" xr:uid="{00000000-0005-0000-0000-0000AA8E0000}"/>
    <cellStyle name="Output 2 2 37 2 2 2 2" xfId="39596" xr:uid="{00000000-0005-0000-0000-0000AB8E0000}"/>
    <cellStyle name="Output 2 2 37 2 2 3" xfId="39595" xr:uid="{00000000-0005-0000-0000-0000AC8E0000}"/>
    <cellStyle name="Output 2 2 37 2 3" xfId="9182" xr:uid="{00000000-0005-0000-0000-0000AD8E0000}"/>
    <cellStyle name="Output 2 2 37 2 3 2" xfId="30871" xr:uid="{00000000-0005-0000-0000-0000AE8E0000}"/>
    <cellStyle name="Output 2 2 37 2 3 2 2" xfId="39598" xr:uid="{00000000-0005-0000-0000-0000AF8E0000}"/>
    <cellStyle name="Output 2 2 37 2 3 3" xfId="39597" xr:uid="{00000000-0005-0000-0000-0000B08E0000}"/>
    <cellStyle name="Output 2 2 37 2 4" xfId="20295" xr:uid="{00000000-0005-0000-0000-0000B18E0000}"/>
    <cellStyle name="Output 2 2 37 2 4 2" xfId="39599" xr:uid="{00000000-0005-0000-0000-0000B28E0000}"/>
    <cellStyle name="Output 2 2 37 2 5" xfId="39594" xr:uid="{00000000-0005-0000-0000-0000B38E0000}"/>
    <cellStyle name="Output 2 2 37 3" xfId="9183" xr:uid="{00000000-0005-0000-0000-0000B48E0000}"/>
    <cellStyle name="Output 2 2 37 3 2" xfId="22370" xr:uid="{00000000-0005-0000-0000-0000B58E0000}"/>
    <cellStyle name="Output 2 2 37 3 2 2" xfId="39601" xr:uid="{00000000-0005-0000-0000-0000B68E0000}"/>
    <cellStyle name="Output 2 2 37 3 3" xfId="39600" xr:uid="{00000000-0005-0000-0000-0000B78E0000}"/>
    <cellStyle name="Output 2 2 37 4" xfId="13194" xr:uid="{00000000-0005-0000-0000-0000B88E0000}"/>
    <cellStyle name="Output 2 2 37 4 2" xfId="39602" xr:uid="{00000000-0005-0000-0000-0000B98E0000}"/>
    <cellStyle name="Output 2 2 37 5" xfId="33678" xr:uid="{00000000-0005-0000-0000-0000BA8E0000}"/>
    <cellStyle name="Output 2 2 38" xfId="3804" xr:uid="{00000000-0005-0000-0000-0000BB8E0000}"/>
    <cellStyle name="Output 2 2 38 2" xfId="7036" xr:uid="{00000000-0005-0000-0000-0000BC8E0000}"/>
    <cellStyle name="Output 2 2 38 2 2" xfId="9184" xr:uid="{00000000-0005-0000-0000-0000BD8E0000}"/>
    <cellStyle name="Output 2 2 38 2 2 2" xfId="25601" xr:uid="{00000000-0005-0000-0000-0000BE8E0000}"/>
    <cellStyle name="Output 2 2 38 2 2 2 2" xfId="39605" xr:uid="{00000000-0005-0000-0000-0000BF8E0000}"/>
    <cellStyle name="Output 2 2 38 2 2 3" xfId="39604" xr:uid="{00000000-0005-0000-0000-0000C08E0000}"/>
    <cellStyle name="Output 2 2 38 2 3" xfId="9185" xr:uid="{00000000-0005-0000-0000-0000C18E0000}"/>
    <cellStyle name="Output 2 2 38 2 3 2" xfId="30872" xr:uid="{00000000-0005-0000-0000-0000C28E0000}"/>
    <cellStyle name="Output 2 2 38 2 3 2 2" xfId="39607" xr:uid="{00000000-0005-0000-0000-0000C38E0000}"/>
    <cellStyle name="Output 2 2 38 2 3 3" xfId="39606" xr:uid="{00000000-0005-0000-0000-0000C48E0000}"/>
    <cellStyle name="Output 2 2 38 2 4" xfId="20296" xr:uid="{00000000-0005-0000-0000-0000C58E0000}"/>
    <cellStyle name="Output 2 2 38 2 4 2" xfId="39608" xr:uid="{00000000-0005-0000-0000-0000C68E0000}"/>
    <cellStyle name="Output 2 2 38 2 5" xfId="39603" xr:uid="{00000000-0005-0000-0000-0000C78E0000}"/>
    <cellStyle name="Output 2 2 38 3" xfId="9186" xr:uid="{00000000-0005-0000-0000-0000C88E0000}"/>
    <cellStyle name="Output 2 2 38 3 2" xfId="22371" xr:uid="{00000000-0005-0000-0000-0000C98E0000}"/>
    <cellStyle name="Output 2 2 38 3 2 2" xfId="39610" xr:uid="{00000000-0005-0000-0000-0000CA8E0000}"/>
    <cellStyle name="Output 2 2 38 3 3" xfId="39609" xr:uid="{00000000-0005-0000-0000-0000CB8E0000}"/>
    <cellStyle name="Output 2 2 38 4" xfId="13195" xr:uid="{00000000-0005-0000-0000-0000CC8E0000}"/>
    <cellStyle name="Output 2 2 38 4 2" xfId="39611" xr:uid="{00000000-0005-0000-0000-0000CD8E0000}"/>
    <cellStyle name="Output 2 2 38 5" xfId="33679" xr:uid="{00000000-0005-0000-0000-0000CE8E0000}"/>
    <cellStyle name="Output 2 2 39" xfId="3805" xr:uid="{00000000-0005-0000-0000-0000CF8E0000}"/>
    <cellStyle name="Output 2 2 39 2" xfId="7037" xr:uid="{00000000-0005-0000-0000-0000D08E0000}"/>
    <cellStyle name="Output 2 2 39 2 2" xfId="9187" xr:uid="{00000000-0005-0000-0000-0000D18E0000}"/>
    <cellStyle name="Output 2 2 39 2 2 2" xfId="25602" xr:uid="{00000000-0005-0000-0000-0000D28E0000}"/>
    <cellStyle name="Output 2 2 39 2 2 2 2" xfId="39614" xr:uid="{00000000-0005-0000-0000-0000D38E0000}"/>
    <cellStyle name="Output 2 2 39 2 2 3" xfId="39613" xr:uid="{00000000-0005-0000-0000-0000D48E0000}"/>
    <cellStyle name="Output 2 2 39 2 3" xfId="9188" xr:uid="{00000000-0005-0000-0000-0000D58E0000}"/>
    <cellStyle name="Output 2 2 39 2 3 2" xfId="30873" xr:uid="{00000000-0005-0000-0000-0000D68E0000}"/>
    <cellStyle name="Output 2 2 39 2 3 2 2" xfId="39616" xr:uid="{00000000-0005-0000-0000-0000D78E0000}"/>
    <cellStyle name="Output 2 2 39 2 3 3" xfId="39615" xr:uid="{00000000-0005-0000-0000-0000D88E0000}"/>
    <cellStyle name="Output 2 2 39 2 4" xfId="20297" xr:uid="{00000000-0005-0000-0000-0000D98E0000}"/>
    <cellStyle name="Output 2 2 39 2 4 2" xfId="39617" xr:uid="{00000000-0005-0000-0000-0000DA8E0000}"/>
    <cellStyle name="Output 2 2 39 2 5" xfId="39612" xr:uid="{00000000-0005-0000-0000-0000DB8E0000}"/>
    <cellStyle name="Output 2 2 39 3" xfId="9189" xr:uid="{00000000-0005-0000-0000-0000DC8E0000}"/>
    <cellStyle name="Output 2 2 39 3 2" xfId="22372" xr:uid="{00000000-0005-0000-0000-0000DD8E0000}"/>
    <cellStyle name="Output 2 2 39 3 2 2" xfId="39619" xr:uid="{00000000-0005-0000-0000-0000DE8E0000}"/>
    <cellStyle name="Output 2 2 39 3 3" xfId="39618" xr:uid="{00000000-0005-0000-0000-0000DF8E0000}"/>
    <cellStyle name="Output 2 2 39 4" xfId="13196" xr:uid="{00000000-0005-0000-0000-0000E08E0000}"/>
    <cellStyle name="Output 2 2 39 4 2" xfId="39620" xr:uid="{00000000-0005-0000-0000-0000E18E0000}"/>
    <cellStyle name="Output 2 2 39 5" xfId="33680" xr:uid="{00000000-0005-0000-0000-0000E28E0000}"/>
    <cellStyle name="Output 2 2 4" xfId="3806" xr:uid="{00000000-0005-0000-0000-0000E38E0000}"/>
    <cellStyle name="Output 2 2 4 2" xfId="7038" xr:uid="{00000000-0005-0000-0000-0000E48E0000}"/>
    <cellStyle name="Output 2 2 4 2 2" xfId="9190" xr:uid="{00000000-0005-0000-0000-0000E58E0000}"/>
    <cellStyle name="Output 2 2 4 2 2 2" xfId="25603" xr:uid="{00000000-0005-0000-0000-0000E68E0000}"/>
    <cellStyle name="Output 2 2 4 2 2 2 2" xfId="39623" xr:uid="{00000000-0005-0000-0000-0000E78E0000}"/>
    <cellStyle name="Output 2 2 4 2 2 3" xfId="39622" xr:uid="{00000000-0005-0000-0000-0000E88E0000}"/>
    <cellStyle name="Output 2 2 4 2 3" xfId="9191" xr:uid="{00000000-0005-0000-0000-0000E98E0000}"/>
    <cellStyle name="Output 2 2 4 2 3 2" xfId="30874" xr:uid="{00000000-0005-0000-0000-0000EA8E0000}"/>
    <cellStyle name="Output 2 2 4 2 3 2 2" xfId="39625" xr:uid="{00000000-0005-0000-0000-0000EB8E0000}"/>
    <cellStyle name="Output 2 2 4 2 3 3" xfId="39624" xr:uid="{00000000-0005-0000-0000-0000EC8E0000}"/>
    <cellStyle name="Output 2 2 4 2 4" xfId="20298" xr:uid="{00000000-0005-0000-0000-0000ED8E0000}"/>
    <cellStyle name="Output 2 2 4 2 4 2" xfId="39626" xr:uid="{00000000-0005-0000-0000-0000EE8E0000}"/>
    <cellStyle name="Output 2 2 4 2 5" xfId="39621" xr:uid="{00000000-0005-0000-0000-0000EF8E0000}"/>
    <cellStyle name="Output 2 2 4 3" xfId="9192" xr:uid="{00000000-0005-0000-0000-0000F08E0000}"/>
    <cellStyle name="Output 2 2 4 3 2" xfId="22373" xr:uid="{00000000-0005-0000-0000-0000F18E0000}"/>
    <cellStyle name="Output 2 2 4 3 2 2" xfId="39628" xr:uid="{00000000-0005-0000-0000-0000F28E0000}"/>
    <cellStyle name="Output 2 2 4 3 3" xfId="39627" xr:uid="{00000000-0005-0000-0000-0000F38E0000}"/>
    <cellStyle name="Output 2 2 4 4" xfId="13197" xr:uid="{00000000-0005-0000-0000-0000F48E0000}"/>
    <cellStyle name="Output 2 2 4 4 2" xfId="39629" xr:uid="{00000000-0005-0000-0000-0000F58E0000}"/>
    <cellStyle name="Output 2 2 4 5" xfId="33681" xr:uid="{00000000-0005-0000-0000-0000F68E0000}"/>
    <cellStyle name="Output 2 2 40" xfId="3807" xr:uid="{00000000-0005-0000-0000-0000F78E0000}"/>
    <cellStyle name="Output 2 2 40 2" xfId="7039" xr:uid="{00000000-0005-0000-0000-0000F88E0000}"/>
    <cellStyle name="Output 2 2 40 2 2" xfId="9193" xr:uid="{00000000-0005-0000-0000-0000F98E0000}"/>
    <cellStyle name="Output 2 2 40 2 2 2" xfId="25604" xr:uid="{00000000-0005-0000-0000-0000FA8E0000}"/>
    <cellStyle name="Output 2 2 40 2 2 2 2" xfId="39632" xr:uid="{00000000-0005-0000-0000-0000FB8E0000}"/>
    <cellStyle name="Output 2 2 40 2 2 3" xfId="39631" xr:uid="{00000000-0005-0000-0000-0000FC8E0000}"/>
    <cellStyle name="Output 2 2 40 2 3" xfId="9194" xr:uid="{00000000-0005-0000-0000-0000FD8E0000}"/>
    <cellStyle name="Output 2 2 40 2 3 2" xfId="30875" xr:uid="{00000000-0005-0000-0000-0000FE8E0000}"/>
    <cellStyle name="Output 2 2 40 2 3 2 2" xfId="39634" xr:uid="{00000000-0005-0000-0000-0000FF8E0000}"/>
    <cellStyle name="Output 2 2 40 2 3 3" xfId="39633" xr:uid="{00000000-0005-0000-0000-0000008F0000}"/>
    <cellStyle name="Output 2 2 40 2 4" xfId="20299" xr:uid="{00000000-0005-0000-0000-0000018F0000}"/>
    <cellStyle name="Output 2 2 40 2 4 2" xfId="39635" xr:uid="{00000000-0005-0000-0000-0000028F0000}"/>
    <cellStyle name="Output 2 2 40 2 5" xfId="39630" xr:uid="{00000000-0005-0000-0000-0000038F0000}"/>
    <cellStyle name="Output 2 2 40 3" xfId="9195" xr:uid="{00000000-0005-0000-0000-0000048F0000}"/>
    <cellStyle name="Output 2 2 40 3 2" xfId="22374" xr:uid="{00000000-0005-0000-0000-0000058F0000}"/>
    <cellStyle name="Output 2 2 40 3 2 2" xfId="39637" xr:uid="{00000000-0005-0000-0000-0000068F0000}"/>
    <cellStyle name="Output 2 2 40 3 3" xfId="39636" xr:uid="{00000000-0005-0000-0000-0000078F0000}"/>
    <cellStyle name="Output 2 2 40 4" xfId="13198" xr:uid="{00000000-0005-0000-0000-0000088F0000}"/>
    <cellStyle name="Output 2 2 40 4 2" xfId="39638" xr:uid="{00000000-0005-0000-0000-0000098F0000}"/>
    <cellStyle name="Output 2 2 40 5" xfId="33682" xr:uid="{00000000-0005-0000-0000-00000A8F0000}"/>
    <cellStyle name="Output 2 2 41" xfId="3808" xr:uid="{00000000-0005-0000-0000-00000B8F0000}"/>
    <cellStyle name="Output 2 2 41 2" xfId="7040" xr:uid="{00000000-0005-0000-0000-00000C8F0000}"/>
    <cellStyle name="Output 2 2 41 2 2" xfId="9196" xr:uid="{00000000-0005-0000-0000-00000D8F0000}"/>
    <cellStyle name="Output 2 2 41 2 2 2" xfId="25605" xr:uid="{00000000-0005-0000-0000-00000E8F0000}"/>
    <cellStyle name="Output 2 2 41 2 2 2 2" xfId="39641" xr:uid="{00000000-0005-0000-0000-00000F8F0000}"/>
    <cellStyle name="Output 2 2 41 2 2 3" xfId="39640" xr:uid="{00000000-0005-0000-0000-0000108F0000}"/>
    <cellStyle name="Output 2 2 41 2 3" xfId="9197" xr:uid="{00000000-0005-0000-0000-0000118F0000}"/>
    <cellStyle name="Output 2 2 41 2 3 2" xfId="30876" xr:uid="{00000000-0005-0000-0000-0000128F0000}"/>
    <cellStyle name="Output 2 2 41 2 3 2 2" xfId="39643" xr:uid="{00000000-0005-0000-0000-0000138F0000}"/>
    <cellStyle name="Output 2 2 41 2 3 3" xfId="39642" xr:uid="{00000000-0005-0000-0000-0000148F0000}"/>
    <cellStyle name="Output 2 2 41 2 4" xfId="20300" xr:uid="{00000000-0005-0000-0000-0000158F0000}"/>
    <cellStyle name="Output 2 2 41 2 4 2" xfId="39644" xr:uid="{00000000-0005-0000-0000-0000168F0000}"/>
    <cellStyle name="Output 2 2 41 2 5" xfId="39639" xr:uid="{00000000-0005-0000-0000-0000178F0000}"/>
    <cellStyle name="Output 2 2 41 3" xfId="9198" xr:uid="{00000000-0005-0000-0000-0000188F0000}"/>
    <cellStyle name="Output 2 2 41 3 2" xfId="22375" xr:uid="{00000000-0005-0000-0000-0000198F0000}"/>
    <cellStyle name="Output 2 2 41 3 2 2" xfId="39646" xr:uid="{00000000-0005-0000-0000-00001A8F0000}"/>
    <cellStyle name="Output 2 2 41 3 3" xfId="39645" xr:uid="{00000000-0005-0000-0000-00001B8F0000}"/>
    <cellStyle name="Output 2 2 41 4" xfId="13199" xr:uid="{00000000-0005-0000-0000-00001C8F0000}"/>
    <cellStyle name="Output 2 2 41 4 2" xfId="39647" xr:uid="{00000000-0005-0000-0000-00001D8F0000}"/>
    <cellStyle name="Output 2 2 41 5" xfId="33683" xr:uid="{00000000-0005-0000-0000-00001E8F0000}"/>
    <cellStyle name="Output 2 2 42" xfId="3809" xr:uid="{00000000-0005-0000-0000-00001F8F0000}"/>
    <cellStyle name="Output 2 2 42 2" xfId="7041" xr:uid="{00000000-0005-0000-0000-0000208F0000}"/>
    <cellStyle name="Output 2 2 42 2 2" xfId="9199" xr:uid="{00000000-0005-0000-0000-0000218F0000}"/>
    <cellStyle name="Output 2 2 42 2 2 2" xfId="25606" xr:uid="{00000000-0005-0000-0000-0000228F0000}"/>
    <cellStyle name="Output 2 2 42 2 2 2 2" xfId="39650" xr:uid="{00000000-0005-0000-0000-0000238F0000}"/>
    <cellStyle name="Output 2 2 42 2 2 3" xfId="39649" xr:uid="{00000000-0005-0000-0000-0000248F0000}"/>
    <cellStyle name="Output 2 2 42 2 3" xfId="9200" xr:uid="{00000000-0005-0000-0000-0000258F0000}"/>
    <cellStyle name="Output 2 2 42 2 3 2" xfId="30877" xr:uid="{00000000-0005-0000-0000-0000268F0000}"/>
    <cellStyle name="Output 2 2 42 2 3 2 2" xfId="39652" xr:uid="{00000000-0005-0000-0000-0000278F0000}"/>
    <cellStyle name="Output 2 2 42 2 3 3" xfId="39651" xr:uid="{00000000-0005-0000-0000-0000288F0000}"/>
    <cellStyle name="Output 2 2 42 2 4" xfId="20301" xr:uid="{00000000-0005-0000-0000-0000298F0000}"/>
    <cellStyle name="Output 2 2 42 2 4 2" xfId="39653" xr:uid="{00000000-0005-0000-0000-00002A8F0000}"/>
    <cellStyle name="Output 2 2 42 2 5" xfId="39648" xr:uid="{00000000-0005-0000-0000-00002B8F0000}"/>
    <cellStyle name="Output 2 2 42 3" xfId="9201" xr:uid="{00000000-0005-0000-0000-00002C8F0000}"/>
    <cellStyle name="Output 2 2 42 3 2" xfId="22376" xr:uid="{00000000-0005-0000-0000-00002D8F0000}"/>
    <cellStyle name="Output 2 2 42 3 2 2" xfId="39655" xr:uid="{00000000-0005-0000-0000-00002E8F0000}"/>
    <cellStyle name="Output 2 2 42 3 3" xfId="39654" xr:uid="{00000000-0005-0000-0000-00002F8F0000}"/>
    <cellStyle name="Output 2 2 42 4" xfId="13200" xr:uid="{00000000-0005-0000-0000-0000308F0000}"/>
    <cellStyle name="Output 2 2 42 4 2" xfId="39656" xr:uid="{00000000-0005-0000-0000-0000318F0000}"/>
    <cellStyle name="Output 2 2 42 5" xfId="33684" xr:uid="{00000000-0005-0000-0000-0000328F0000}"/>
    <cellStyle name="Output 2 2 43" xfId="3810" xr:uid="{00000000-0005-0000-0000-0000338F0000}"/>
    <cellStyle name="Output 2 2 43 2" xfId="7042" xr:uid="{00000000-0005-0000-0000-0000348F0000}"/>
    <cellStyle name="Output 2 2 43 2 2" xfId="9202" xr:uid="{00000000-0005-0000-0000-0000358F0000}"/>
    <cellStyle name="Output 2 2 43 2 2 2" xfId="25607" xr:uid="{00000000-0005-0000-0000-0000368F0000}"/>
    <cellStyle name="Output 2 2 43 2 2 2 2" xfId="39659" xr:uid="{00000000-0005-0000-0000-0000378F0000}"/>
    <cellStyle name="Output 2 2 43 2 2 3" xfId="39658" xr:uid="{00000000-0005-0000-0000-0000388F0000}"/>
    <cellStyle name="Output 2 2 43 2 3" xfId="9203" xr:uid="{00000000-0005-0000-0000-0000398F0000}"/>
    <cellStyle name="Output 2 2 43 2 3 2" xfId="30878" xr:uid="{00000000-0005-0000-0000-00003A8F0000}"/>
    <cellStyle name="Output 2 2 43 2 3 2 2" xfId="39661" xr:uid="{00000000-0005-0000-0000-00003B8F0000}"/>
    <cellStyle name="Output 2 2 43 2 3 3" xfId="39660" xr:uid="{00000000-0005-0000-0000-00003C8F0000}"/>
    <cellStyle name="Output 2 2 43 2 4" xfId="20302" xr:uid="{00000000-0005-0000-0000-00003D8F0000}"/>
    <cellStyle name="Output 2 2 43 2 4 2" xfId="39662" xr:uid="{00000000-0005-0000-0000-00003E8F0000}"/>
    <cellStyle name="Output 2 2 43 2 5" xfId="39657" xr:uid="{00000000-0005-0000-0000-00003F8F0000}"/>
    <cellStyle name="Output 2 2 43 3" xfId="9204" xr:uid="{00000000-0005-0000-0000-0000408F0000}"/>
    <cellStyle name="Output 2 2 43 3 2" xfId="22377" xr:uid="{00000000-0005-0000-0000-0000418F0000}"/>
    <cellStyle name="Output 2 2 43 3 2 2" xfId="39664" xr:uid="{00000000-0005-0000-0000-0000428F0000}"/>
    <cellStyle name="Output 2 2 43 3 3" xfId="39663" xr:uid="{00000000-0005-0000-0000-0000438F0000}"/>
    <cellStyle name="Output 2 2 43 4" xfId="13201" xr:uid="{00000000-0005-0000-0000-0000448F0000}"/>
    <cellStyle name="Output 2 2 43 4 2" xfId="39665" xr:uid="{00000000-0005-0000-0000-0000458F0000}"/>
    <cellStyle name="Output 2 2 43 5" xfId="33685" xr:uid="{00000000-0005-0000-0000-0000468F0000}"/>
    <cellStyle name="Output 2 2 44" xfId="3811" xr:uid="{00000000-0005-0000-0000-0000478F0000}"/>
    <cellStyle name="Output 2 2 44 2" xfId="7043" xr:uid="{00000000-0005-0000-0000-0000488F0000}"/>
    <cellStyle name="Output 2 2 44 2 2" xfId="9205" xr:uid="{00000000-0005-0000-0000-0000498F0000}"/>
    <cellStyle name="Output 2 2 44 2 2 2" xfId="25608" xr:uid="{00000000-0005-0000-0000-00004A8F0000}"/>
    <cellStyle name="Output 2 2 44 2 2 2 2" xfId="39668" xr:uid="{00000000-0005-0000-0000-00004B8F0000}"/>
    <cellStyle name="Output 2 2 44 2 2 3" xfId="39667" xr:uid="{00000000-0005-0000-0000-00004C8F0000}"/>
    <cellStyle name="Output 2 2 44 2 3" xfId="9206" xr:uid="{00000000-0005-0000-0000-00004D8F0000}"/>
    <cellStyle name="Output 2 2 44 2 3 2" xfId="30879" xr:uid="{00000000-0005-0000-0000-00004E8F0000}"/>
    <cellStyle name="Output 2 2 44 2 3 2 2" xfId="39670" xr:uid="{00000000-0005-0000-0000-00004F8F0000}"/>
    <cellStyle name="Output 2 2 44 2 3 3" xfId="39669" xr:uid="{00000000-0005-0000-0000-0000508F0000}"/>
    <cellStyle name="Output 2 2 44 2 4" xfId="20303" xr:uid="{00000000-0005-0000-0000-0000518F0000}"/>
    <cellStyle name="Output 2 2 44 2 4 2" xfId="39671" xr:uid="{00000000-0005-0000-0000-0000528F0000}"/>
    <cellStyle name="Output 2 2 44 2 5" xfId="39666" xr:uid="{00000000-0005-0000-0000-0000538F0000}"/>
    <cellStyle name="Output 2 2 44 3" xfId="9207" xr:uid="{00000000-0005-0000-0000-0000548F0000}"/>
    <cellStyle name="Output 2 2 44 3 2" xfId="22378" xr:uid="{00000000-0005-0000-0000-0000558F0000}"/>
    <cellStyle name="Output 2 2 44 3 2 2" xfId="39673" xr:uid="{00000000-0005-0000-0000-0000568F0000}"/>
    <cellStyle name="Output 2 2 44 3 3" xfId="39672" xr:uid="{00000000-0005-0000-0000-0000578F0000}"/>
    <cellStyle name="Output 2 2 44 4" xfId="13202" xr:uid="{00000000-0005-0000-0000-0000588F0000}"/>
    <cellStyle name="Output 2 2 44 4 2" xfId="39674" xr:uid="{00000000-0005-0000-0000-0000598F0000}"/>
    <cellStyle name="Output 2 2 44 5" xfId="33686" xr:uid="{00000000-0005-0000-0000-00005A8F0000}"/>
    <cellStyle name="Output 2 2 45" xfId="3812" xr:uid="{00000000-0005-0000-0000-00005B8F0000}"/>
    <cellStyle name="Output 2 2 45 2" xfId="7044" xr:uid="{00000000-0005-0000-0000-00005C8F0000}"/>
    <cellStyle name="Output 2 2 45 2 2" xfId="9208" xr:uid="{00000000-0005-0000-0000-00005D8F0000}"/>
    <cellStyle name="Output 2 2 45 2 2 2" xfId="25609" xr:uid="{00000000-0005-0000-0000-00005E8F0000}"/>
    <cellStyle name="Output 2 2 45 2 2 2 2" xfId="39677" xr:uid="{00000000-0005-0000-0000-00005F8F0000}"/>
    <cellStyle name="Output 2 2 45 2 2 3" xfId="39676" xr:uid="{00000000-0005-0000-0000-0000608F0000}"/>
    <cellStyle name="Output 2 2 45 2 3" xfId="9209" xr:uid="{00000000-0005-0000-0000-0000618F0000}"/>
    <cellStyle name="Output 2 2 45 2 3 2" xfId="30880" xr:uid="{00000000-0005-0000-0000-0000628F0000}"/>
    <cellStyle name="Output 2 2 45 2 3 2 2" xfId="39679" xr:uid="{00000000-0005-0000-0000-0000638F0000}"/>
    <cellStyle name="Output 2 2 45 2 3 3" xfId="39678" xr:uid="{00000000-0005-0000-0000-0000648F0000}"/>
    <cellStyle name="Output 2 2 45 2 4" xfId="20304" xr:uid="{00000000-0005-0000-0000-0000658F0000}"/>
    <cellStyle name="Output 2 2 45 2 4 2" xfId="39680" xr:uid="{00000000-0005-0000-0000-0000668F0000}"/>
    <cellStyle name="Output 2 2 45 2 5" xfId="39675" xr:uid="{00000000-0005-0000-0000-0000678F0000}"/>
    <cellStyle name="Output 2 2 45 3" xfId="9210" xr:uid="{00000000-0005-0000-0000-0000688F0000}"/>
    <cellStyle name="Output 2 2 45 3 2" xfId="22379" xr:uid="{00000000-0005-0000-0000-0000698F0000}"/>
    <cellStyle name="Output 2 2 45 3 2 2" xfId="39682" xr:uid="{00000000-0005-0000-0000-00006A8F0000}"/>
    <cellStyle name="Output 2 2 45 3 3" xfId="39681" xr:uid="{00000000-0005-0000-0000-00006B8F0000}"/>
    <cellStyle name="Output 2 2 45 4" xfId="13203" xr:uid="{00000000-0005-0000-0000-00006C8F0000}"/>
    <cellStyle name="Output 2 2 45 4 2" xfId="39683" xr:uid="{00000000-0005-0000-0000-00006D8F0000}"/>
    <cellStyle name="Output 2 2 45 5" xfId="33687" xr:uid="{00000000-0005-0000-0000-00006E8F0000}"/>
    <cellStyle name="Output 2 2 46" xfId="3813" xr:uid="{00000000-0005-0000-0000-00006F8F0000}"/>
    <cellStyle name="Output 2 2 46 2" xfId="7045" xr:uid="{00000000-0005-0000-0000-0000708F0000}"/>
    <cellStyle name="Output 2 2 46 2 2" xfId="9211" xr:uid="{00000000-0005-0000-0000-0000718F0000}"/>
    <cellStyle name="Output 2 2 46 2 2 2" xfId="25610" xr:uid="{00000000-0005-0000-0000-0000728F0000}"/>
    <cellStyle name="Output 2 2 46 2 2 2 2" xfId="39686" xr:uid="{00000000-0005-0000-0000-0000738F0000}"/>
    <cellStyle name="Output 2 2 46 2 2 3" xfId="39685" xr:uid="{00000000-0005-0000-0000-0000748F0000}"/>
    <cellStyle name="Output 2 2 46 2 3" xfId="9212" xr:uid="{00000000-0005-0000-0000-0000758F0000}"/>
    <cellStyle name="Output 2 2 46 2 3 2" xfId="30881" xr:uid="{00000000-0005-0000-0000-0000768F0000}"/>
    <cellStyle name="Output 2 2 46 2 3 2 2" xfId="39688" xr:uid="{00000000-0005-0000-0000-0000778F0000}"/>
    <cellStyle name="Output 2 2 46 2 3 3" xfId="39687" xr:uid="{00000000-0005-0000-0000-0000788F0000}"/>
    <cellStyle name="Output 2 2 46 2 4" xfId="20305" xr:uid="{00000000-0005-0000-0000-0000798F0000}"/>
    <cellStyle name="Output 2 2 46 2 4 2" xfId="39689" xr:uid="{00000000-0005-0000-0000-00007A8F0000}"/>
    <cellStyle name="Output 2 2 46 2 5" xfId="39684" xr:uid="{00000000-0005-0000-0000-00007B8F0000}"/>
    <cellStyle name="Output 2 2 46 3" xfId="9213" xr:uid="{00000000-0005-0000-0000-00007C8F0000}"/>
    <cellStyle name="Output 2 2 46 3 2" xfId="22380" xr:uid="{00000000-0005-0000-0000-00007D8F0000}"/>
    <cellStyle name="Output 2 2 46 3 2 2" xfId="39691" xr:uid="{00000000-0005-0000-0000-00007E8F0000}"/>
    <cellStyle name="Output 2 2 46 3 3" xfId="39690" xr:uid="{00000000-0005-0000-0000-00007F8F0000}"/>
    <cellStyle name="Output 2 2 46 4" xfId="13204" xr:uid="{00000000-0005-0000-0000-0000808F0000}"/>
    <cellStyle name="Output 2 2 46 4 2" xfId="39692" xr:uid="{00000000-0005-0000-0000-0000818F0000}"/>
    <cellStyle name="Output 2 2 46 5" xfId="33688" xr:uid="{00000000-0005-0000-0000-0000828F0000}"/>
    <cellStyle name="Output 2 2 47" xfId="4320" xr:uid="{00000000-0005-0000-0000-0000838F0000}"/>
    <cellStyle name="Output 2 2 47 2" xfId="9214" xr:uid="{00000000-0005-0000-0000-0000848F0000}"/>
    <cellStyle name="Output 2 2 47 2 2" xfId="22885" xr:uid="{00000000-0005-0000-0000-0000858F0000}"/>
    <cellStyle name="Output 2 2 47 2 2 2" xfId="39695" xr:uid="{00000000-0005-0000-0000-0000868F0000}"/>
    <cellStyle name="Output 2 2 47 2 3" xfId="39694" xr:uid="{00000000-0005-0000-0000-0000878F0000}"/>
    <cellStyle name="Output 2 2 47 3" xfId="9215" xr:uid="{00000000-0005-0000-0000-0000888F0000}"/>
    <cellStyle name="Output 2 2 47 3 2" xfId="28156" xr:uid="{00000000-0005-0000-0000-0000898F0000}"/>
    <cellStyle name="Output 2 2 47 3 2 2" xfId="39697" xr:uid="{00000000-0005-0000-0000-00008A8F0000}"/>
    <cellStyle name="Output 2 2 47 3 3" xfId="39696" xr:uid="{00000000-0005-0000-0000-00008B8F0000}"/>
    <cellStyle name="Output 2 2 47 4" xfId="17580" xr:uid="{00000000-0005-0000-0000-00008C8F0000}"/>
    <cellStyle name="Output 2 2 47 4 2" xfId="39698" xr:uid="{00000000-0005-0000-0000-00008D8F0000}"/>
    <cellStyle name="Output 2 2 47 5" xfId="39693" xr:uid="{00000000-0005-0000-0000-00008E8F0000}"/>
    <cellStyle name="Output 2 2 48" xfId="9216" xr:uid="{00000000-0005-0000-0000-00008F8F0000}"/>
    <cellStyle name="Output 2 2 48 2" xfId="16723" xr:uid="{00000000-0005-0000-0000-0000908F0000}"/>
    <cellStyle name="Output 2 2 48 2 2" xfId="39700" xr:uid="{00000000-0005-0000-0000-0000918F0000}"/>
    <cellStyle name="Output 2 2 48 3" xfId="39699" xr:uid="{00000000-0005-0000-0000-0000928F0000}"/>
    <cellStyle name="Output 2 2 49" xfId="10435" xr:uid="{00000000-0005-0000-0000-0000938F0000}"/>
    <cellStyle name="Output 2 2 49 2" xfId="39701" xr:uid="{00000000-0005-0000-0000-0000948F0000}"/>
    <cellStyle name="Output 2 2 5" xfId="3814" xr:uid="{00000000-0005-0000-0000-0000958F0000}"/>
    <cellStyle name="Output 2 2 5 2" xfId="7046" xr:uid="{00000000-0005-0000-0000-0000968F0000}"/>
    <cellStyle name="Output 2 2 5 2 2" xfId="9217" xr:uid="{00000000-0005-0000-0000-0000978F0000}"/>
    <cellStyle name="Output 2 2 5 2 2 2" xfId="25611" xr:uid="{00000000-0005-0000-0000-0000988F0000}"/>
    <cellStyle name="Output 2 2 5 2 2 2 2" xfId="39704" xr:uid="{00000000-0005-0000-0000-0000998F0000}"/>
    <cellStyle name="Output 2 2 5 2 2 3" xfId="39703" xr:uid="{00000000-0005-0000-0000-00009A8F0000}"/>
    <cellStyle name="Output 2 2 5 2 3" xfId="9218" xr:uid="{00000000-0005-0000-0000-00009B8F0000}"/>
    <cellStyle name="Output 2 2 5 2 3 2" xfId="30882" xr:uid="{00000000-0005-0000-0000-00009C8F0000}"/>
    <cellStyle name="Output 2 2 5 2 3 2 2" xfId="39706" xr:uid="{00000000-0005-0000-0000-00009D8F0000}"/>
    <cellStyle name="Output 2 2 5 2 3 3" xfId="39705" xr:uid="{00000000-0005-0000-0000-00009E8F0000}"/>
    <cellStyle name="Output 2 2 5 2 4" xfId="20306" xr:uid="{00000000-0005-0000-0000-00009F8F0000}"/>
    <cellStyle name="Output 2 2 5 2 4 2" xfId="39707" xr:uid="{00000000-0005-0000-0000-0000A08F0000}"/>
    <cellStyle name="Output 2 2 5 2 5" xfId="39702" xr:uid="{00000000-0005-0000-0000-0000A18F0000}"/>
    <cellStyle name="Output 2 2 5 3" xfId="9219" xr:uid="{00000000-0005-0000-0000-0000A28F0000}"/>
    <cellStyle name="Output 2 2 5 3 2" xfId="22381" xr:uid="{00000000-0005-0000-0000-0000A38F0000}"/>
    <cellStyle name="Output 2 2 5 3 2 2" xfId="39709" xr:uid="{00000000-0005-0000-0000-0000A48F0000}"/>
    <cellStyle name="Output 2 2 5 3 3" xfId="39708" xr:uid="{00000000-0005-0000-0000-0000A58F0000}"/>
    <cellStyle name="Output 2 2 5 4" xfId="13205" xr:uid="{00000000-0005-0000-0000-0000A68F0000}"/>
    <cellStyle name="Output 2 2 5 4 2" xfId="39710" xr:uid="{00000000-0005-0000-0000-0000A78F0000}"/>
    <cellStyle name="Output 2 2 5 5" xfId="33689" xr:uid="{00000000-0005-0000-0000-0000A88F0000}"/>
    <cellStyle name="Output 2 2 50" xfId="9811" xr:uid="{00000000-0005-0000-0000-0000A98F0000}"/>
    <cellStyle name="Output 2 2 6" xfId="3815" xr:uid="{00000000-0005-0000-0000-0000AA8F0000}"/>
    <cellStyle name="Output 2 2 6 2" xfId="7047" xr:uid="{00000000-0005-0000-0000-0000AB8F0000}"/>
    <cellStyle name="Output 2 2 6 2 2" xfId="9220" xr:uid="{00000000-0005-0000-0000-0000AC8F0000}"/>
    <cellStyle name="Output 2 2 6 2 2 2" xfId="25612" xr:uid="{00000000-0005-0000-0000-0000AD8F0000}"/>
    <cellStyle name="Output 2 2 6 2 2 2 2" xfId="39713" xr:uid="{00000000-0005-0000-0000-0000AE8F0000}"/>
    <cellStyle name="Output 2 2 6 2 2 3" xfId="39712" xr:uid="{00000000-0005-0000-0000-0000AF8F0000}"/>
    <cellStyle name="Output 2 2 6 2 3" xfId="9221" xr:uid="{00000000-0005-0000-0000-0000B08F0000}"/>
    <cellStyle name="Output 2 2 6 2 3 2" xfId="30883" xr:uid="{00000000-0005-0000-0000-0000B18F0000}"/>
    <cellStyle name="Output 2 2 6 2 3 2 2" xfId="39715" xr:uid="{00000000-0005-0000-0000-0000B28F0000}"/>
    <cellStyle name="Output 2 2 6 2 3 3" xfId="39714" xr:uid="{00000000-0005-0000-0000-0000B38F0000}"/>
    <cellStyle name="Output 2 2 6 2 4" xfId="20307" xr:uid="{00000000-0005-0000-0000-0000B48F0000}"/>
    <cellStyle name="Output 2 2 6 2 4 2" xfId="39716" xr:uid="{00000000-0005-0000-0000-0000B58F0000}"/>
    <cellStyle name="Output 2 2 6 2 5" xfId="39711" xr:uid="{00000000-0005-0000-0000-0000B68F0000}"/>
    <cellStyle name="Output 2 2 6 3" xfId="9222" xr:uid="{00000000-0005-0000-0000-0000B78F0000}"/>
    <cellStyle name="Output 2 2 6 3 2" xfId="22382" xr:uid="{00000000-0005-0000-0000-0000B88F0000}"/>
    <cellStyle name="Output 2 2 6 3 2 2" xfId="39718" xr:uid="{00000000-0005-0000-0000-0000B98F0000}"/>
    <cellStyle name="Output 2 2 6 3 3" xfId="39717" xr:uid="{00000000-0005-0000-0000-0000BA8F0000}"/>
    <cellStyle name="Output 2 2 6 4" xfId="13206" xr:uid="{00000000-0005-0000-0000-0000BB8F0000}"/>
    <cellStyle name="Output 2 2 6 4 2" xfId="39719" xr:uid="{00000000-0005-0000-0000-0000BC8F0000}"/>
    <cellStyle name="Output 2 2 6 5" xfId="33690" xr:uid="{00000000-0005-0000-0000-0000BD8F0000}"/>
    <cellStyle name="Output 2 2 7" xfId="3816" xr:uid="{00000000-0005-0000-0000-0000BE8F0000}"/>
    <cellStyle name="Output 2 2 7 2" xfId="7048" xr:uid="{00000000-0005-0000-0000-0000BF8F0000}"/>
    <cellStyle name="Output 2 2 7 2 2" xfId="9223" xr:uid="{00000000-0005-0000-0000-0000C08F0000}"/>
    <cellStyle name="Output 2 2 7 2 2 2" xfId="25613" xr:uid="{00000000-0005-0000-0000-0000C18F0000}"/>
    <cellStyle name="Output 2 2 7 2 2 2 2" xfId="39722" xr:uid="{00000000-0005-0000-0000-0000C28F0000}"/>
    <cellStyle name="Output 2 2 7 2 2 3" xfId="39721" xr:uid="{00000000-0005-0000-0000-0000C38F0000}"/>
    <cellStyle name="Output 2 2 7 2 3" xfId="9224" xr:uid="{00000000-0005-0000-0000-0000C48F0000}"/>
    <cellStyle name="Output 2 2 7 2 3 2" xfId="30884" xr:uid="{00000000-0005-0000-0000-0000C58F0000}"/>
    <cellStyle name="Output 2 2 7 2 3 2 2" xfId="39724" xr:uid="{00000000-0005-0000-0000-0000C68F0000}"/>
    <cellStyle name="Output 2 2 7 2 3 3" xfId="39723" xr:uid="{00000000-0005-0000-0000-0000C78F0000}"/>
    <cellStyle name="Output 2 2 7 2 4" xfId="20308" xr:uid="{00000000-0005-0000-0000-0000C88F0000}"/>
    <cellStyle name="Output 2 2 7 2 4 2" xfId="39725" xr:uid="{00000000-0005-0000-0000-0000C98F0000}"/>
    <cellStyle name="Output 2 2 7 2 5" xfId="39720" xr:uid="{00000000-0005-0000-0000-0000CA8F0000}"/>
    <cellStyle name="Output 2 2 7 3" xfId="9225" xr:uid="{00000000-0005-0000-0000-0000CB8F0000}"/>
    <cellStyle name="Output 2 2 7 3 2" xfId="22383" xr:uid="{00000000-0005-0000-0000-0000CC8F0000}"/>
    <cellStyle name="Output 2 2 7 3 2 2" xfId="39727" xr:uid="{00000000-0005-0000-0000-0000CD8F0000}"/>
    <cellStyle name="Output 2 2 7 3 3" xfId="39726" xr:uid="{00000000-0005-0000-0000-0000CE8F0000}"/>
    <cellStyle name="Output 2 2 7 4" xfId="13207" xr:uid="{00000000-0005-0000-0000-0000CF8F0000}"/>
    <cellStyle name="Output 2 2 7 4 2" xfId="39728" xr:uid="{00000000-0005-0000-0000-0000D08F0000}"/>
    <cellStyle name="Output 2 2 7 5" xfId="33691" xr:uid="{00000000-0005-0000-0000-0000D18F0000}"/>
    <cellStyle name="Output 2 2 8" xfId="3817" xr:uid="{00000000-0005-0000-0000-0000D28F0000}"/>
    <cellStyle name="Output 2 2 8 2" xfId="7049" xr:uid="{00000000-0005-0000-0000-0000D38F0000}"/>
    <cellStyle name="Output 2 2 8 2 2" xfId="9226" xr:uid="{00000000-0005-0000-0000-0000D48F0000}"/>
    <cellStyle name="Output 2 2 8 2 2 2" xfId="25614" xr:uid="{00000000-0005-0000-0000-0000D58F0000}"/>
    <cellStyle name="Output 2 2 8 2 2 2 2" xfId="39731" xr:uid="{00000000-0005-0000-0000-0000D68F0000}"/>
    <cellStyle name="Output 2 2 8 2 2 3" xfId="39730" xr:uid="{00000000-0005-0000-0000-0000D78F0000}"/>
    <cellStyle name="Output 2 2 8 2 3" xfId="9227" xr:uid="{00000000-0005-0000-0000-0000D88F0000}"/>
    <cellStyle name="Output 2 2 8 2 3 2" xfId="30885" xr:uid="{00000000-0005-0000-0000-0000D98F0000}"/>
    <cellStyle name="Output 2 2 8 2 3 2 2" xfId="39733" xr:uid="{00000000-0005-0000-0000-0000DA8F0000}"/>
    <cellStyle name="Output 2 2 8 2 3 3" xfId="39732" xr:uid="{00000000-0005-0000-0000-0000DB8F0000}"/>
    <cellStyle name="Output 2 2 8 2 4" xfId="20309" xr:uid="{00000000-0005-0000-0000-0000DC8F0000}"/>
    <cellStyle name="Output 2 2 8 2 4 2" xfId="39734" xr:uid="{00000000-0005-0000-0000-0000DD8F0000}"/>
    <cellStyle name="Output 2 2 8 2 5" xfId="39729" xr:uid="{00000000-0005-0000-0000-0000DE8F0000}"/>
    <cellStyle name="Output 2 2 8 3" xfId="9228" xr:uid="{00000000-0005-0000-0000-0000DF8F0000}"/>
    <cellStyle name="Output 2 2 8 3 2" xfId="22384" xr:uid="{00000000-0005-0000-0000-0000E08F0000}"/>
    <cellStyle name="Output 2 2 8 3 2 2" xfId="39736" xr:uid="{00000000-0005-0000-0000-0000E18F0000}"/>
    <cellStyle name="Output 2 2 8 3 3" xfId="39735" xr:uid="{00000000-0005-0000-0000-0000E28F0000}"/>
    <cellStyle name="Output 2 2 8 4" xfId="13208" xr:uid="{00000000-0005-0000-0000-0000E38F0000}"/>
    <cellStyle name="Output 2 2 8 4 2" xfId="39737" xr:uid="{00000000-0005-0000-0000-0000E48F0000}"/>
    <cellStyle name="Output 2 2 8 5" xfId="33692" xr:uid="{00000000-0005-0000-0000-0000E58F0000}"/>
    <cellStyle name="Output 2 2 9" xfId="3818" xr:uid="{00000000-0005-0000-0000-0000E68F0000}"/>
    <cellStyle name="Output 2 2 9 2" xfId="7050" xr:uid="{00000000-0005-0000-0000-0000E78F0000}"/>
    <cellStyle name="Output 2 2 9 2 2" xfId="9229" xr:uid="{00000000-0005-0000-0000-0000E88F0000}"/>
    <cellStyle name="Output 2 2 9 2 2 2" xfId="25615" xr:uid="{00000000-0005-0000-0000-0000E98F0000}"/>
    <cellStyle name="Output 2 2 9 2 2 2 2" xfId="39740" xr:uid="{00000000-0005-0000-0000-0000EA8F0000}"/>
    <cellStyle name="Output 2 2 9 2 2 3" xfId="39739" xr:uid="{00000000-0005-0000-0000-0000EB8F0000}"/>
    <cellStyle name="Output 2 2 9 2 3" xfId="9230" xr:uid="{00000000-0005-0000-0000-0000EC8F0000}"/>
    <cellStyle name="Output 2 2 9 2 3 2" xfId="30886" xr:uid="{00000000-0005-0000-0000-0000ED8F0000}"/>
    <cellStyle name="Output 2 2 9 2 3 2 2" xfId="39742" xr:uid="{00000000-0005-0000-0000-0000EE8F0000}"/>
    <cellStyle name="Output 2 2 9 2 3 3" xfId="39741" xr:uid="{00000000-0005-0000-0000-0000EF8F0000}"/>
    <cellStyle name="Output 2 2 9 2 4" xfId="20310" xr:uid="{00000000-0005-0000-0000-0000F08F0000}"/>
    <cellStyle name="Output 2 2 9 2 4 2" xfId="39743" xr:uid="{00000000-0005-0000-0000-0000F18F0000}"/>
    <cellStyle name="Output 2 2 9 2 5" xfId="39738" xr:uid="{00000000-0005-0000-0000-0000F28F0000}"/>
    <cellStyle name="Output 2 2 9 3" xfId="9231" xr:uid="{00000000-0005-0000-0000-0000F38F0000}"/>
    <cellStyle name="Output 2 2 9 3 2" xfId="22385" xr:uid="{00000000-0005-0000-0000-0000F48F0000}"/>
    <cellStyle name="Output 2 2 9 3 2 2" xfId="39745" xr:uid="{00000000-0005-0000-0000-0000F58F0000}"/>
    <cellStyle name="Output 2 2 9 3 3" xfId="39744" xr:uid="{00000000-0005-0000-0000-0000F68F0000}"/>
    <cellStyle name="Output 2 2 9 4" xfId="13209" xr:uid="{00000000-0005-0000-0000-0000F78F0000}"/>
    <cellStyle name="Output 2 2 9 4 2" xfId="39746" xr:uid="{00000000-0005-0000-0000-0000F88F0000}"/>
    <cellStyle name="Output 2 2 9 5" xfId="33693" xr:uid="{00000000-0005-0000-0000-0000F98F0000}"/>
    <cellStyle name="Output 2 3" xfId="9232" xr:uid="{00000000-0005-0000-0000-0000FA8F0000}"/>
    <cellStyle name="Output 2 3 2" xfId="17189" xr:uid="{00000000-0005-0000-0000-0000FB8F0000}"/>
    <cellStyle name="Output 2 3 2 2" xfId="39748" xr:uid="{00000000-0005-0000-0000-0000FC8F0000}"/>
    <cellStyle name="Output 2 3 3" xfId="39747" xr:uid="{00000000-0005-0000-0000-0000FD8F0000}"/>
    <cellStyle name="Output 2 4" xfId="9931" xr:uid="{00000000-0005-0000-0000-0000FE8F0000}"/>
    <cellStyle name="Output 2 4 2" xfId="39749" xr:uid="{00000000-0005-0000-0000-0000FF8F0000}"/>
    <cellStyle name="Output 3" xfId="727" xr:uid="{00000000-0005-0000-0000-000000900000}"/>
    <cellStyle name="Output 3 10" xfId="3819" xr:uid="{00000000-0005-0000-0000-000001900000}"/>
    <cellStyle name="Output 3 10 2" xfId="7051" xr:uid="{00000000-0005-0000-0000-000002900000}"/>
    <cellStyle name="Output 3 10 2 2" xfId="9233" xr:uid="{00000000-0005-0000-0000-000003900000}"/>
    <cellStyle name="Output 3 10 2 2 2" xfId="25616" xr:uid="{00000000-0005-0000-0000-000004900000}"/>
    <cellStyle name="Output 3 10 2 2 2 2" xfId="39752" xr:uid="{00000000-0005-0000-0000-000005900000}"/>
    <cellStyle name="Output 3 10 2 2 3" xfId="39751" xr:uid="{00000000-0005-0000-0000-000006900000}"/>
    <cellStyle name="Output 3 10 2 3" xfId="9234" xr:uid="{00000000-0005-0000-0000-000007900000}"/>
    <cellStyle name="Output 3 10 2 3 2" xfId="30887" xr:uid="{00000000-0005-0000-0000-000008900000}"/>
    <cellStyle name="Output 3 10 2 3 2 2" xfId="39754" xr:uid="{00000000-0005-0000-0000-000009900000}"/>
    <cellStyle name="Output 3 10 2 3 3" xfId="39753" xr:uid="{00000000-0005-0000-0000-00000A900000}"/>
    <cellStyle name="Output 3 10 2 4" xfId="20311" xr:uid="{00000000-0005-0000-0000-00000B900000}"/>
    <cellStyle name="Output 3 10 2 4 2" xfId="39755" xr:uid="{00000000-0005-0000-0000-00000C900000}"/>
    <cellStyle name="Output 3 10 2 5" xfId="39750" xr:uid="{00000000-0005-0000-0000-00000D900000}"/>
    <cellStyle name="Output 3 10 3" xfId="9235" xr:uid="{00000000-0005-0000-0000-00000E900000}"/>
    <cellStyle name="Output 3 10 3 2" xfId="22386" xr:uid="{00000000-0005-0000-0000-00000F900000}"/>
    <cellStyle name="Output 3 10 3 2 2" xfId="39757" xr:uid="{00000000-0005-0000-0000-000010900000}"/>
    <cellStyle name="Output 3 10 3 3" xfId="39756" xr:uid="{00000000-0005-0000-0000-000011900000}"/>
    <cellStyle name="Output 3 10 4" xfId="13210" xr:uid="{00000000-0005-0000-0000-000012900000}"/>
    <cellStyle name="Output 3 10 4 2" xfId="39758" xr:uid="{00000000-0005-0000-0000-000013900000}"/>
    <cellStyle name="Output 3 10 5" xfId="33694" xr:uid="{00000000-0005-0000-0000-000014900000}"/>
    <cellStyle name="Output 3 11" xfId="3820" xr:uid="{00000000-0005-0000-0000-000015900000}"/>
    <cellStyle name="Output 3 11 2" xfId="7052" xr:uid="{00000000-0005-0000-0000-000016900000}"/>
    <cellStyle name="Output 3 11 2 2" xfId="9236" xr:uid="{00000000-0005-0000-0000-000017900000}"/>
    <cellStyle name="Output 3 11 2 2 2" xfId="25617" xr:uid="{00000000-0005-0000-0000-000018900000}"/>
    <cellStyle name="Output 3 11 2 2 2 2" xfId="39761" xr:uid="{00000000-0005-0000-0000-000019900000}"/>
    <cellStyle name="Output 3 11 2 2 3" xfId="39760" xr:uid="{00000000-0005-0000-0000-00001A900000}"/>
    <cellStyle name="Output 3 11 2 3" xfId="9237" xr:uid="{00000000-0005-0000-0000-00001B900000}"/>
    <cellStyle name="Output 3 11 2 3 2" xfId="30888" xr:uid="{00000000-0005-0000-0000-00001C900000}"/>
    <cellStyle name="Output 3 11 2 3 2 2" xfId="39763" xr:uid="{00000000-0005-0000-0000-00001D900000}"/>
    <cellStyle name="Output 3 11 2 3 3" xfId="39762" xr:uid="{00000000-0005-0000-0000-00001E900000}"/>
    <cellStyle name="Output 3 11 2 4" xfId="20312" xr:uid="{00000000-0005-0000-0000-00001F900000}"/>
    <cellStyle name="Output 3 11 2 4 2" xfId="39764" xr:uid="{00000000-0005-0000-0000-000020900000}"/>
    <cellStyle name="Output 3 11 2 5" xfId="39759" xr:uid="{00000000-0005-0000-0000-000021900000}"/>
    <cellStyle name="Output 3 11 3" xfId="9238" xr:uid="{00000000-0005-0000-0000-000022900000}"/>
    <cellStyle name="Output 3 11 3 2" xfId="22387" xr:uid="{00000000-0005-0000-0000-000023900000}"/>
    <cellStyle name="Output 3 11 3 2 2" xfId="39766" xr:uid="{00000000-0005-0000-0000-000024900000}"/>
    <cellStyle name="Output 3 11 3 3" xfId="39765" xr:uid="{00000000-0005-0000-0000-000025900000}"/>
    <cellStyle name="Output 3 11 4" xfId="13211" xr:uid="{00000000-0005-0000-0000-000026900000}"/>
    <cellStyle name="Output 3 11 4 2" xfId="39767" xr:uid="{00000000-0005-0000-0000-000027900000}"/>
    <cellStyle name="Output 3 11 5" xfId="33695" xr:uid="{00000000-0005-0000-0000-000028900000}"/>
    <cellStyle name="Output 3 12" xfId="3821" xr:uid="{00000000-0005-0000-0000-000029900000}"/>
    <cellStyle name="Output 3 12 2" xfId="7053" xr:uid="{00000000-0005-0000-0000-00002A900000}"/>
    <cellStyle name="Output 3 12 2 2" xfId="9239" xr:uid="{00000000-0005-0000-0000-00002B900000}"/>
    <cellStyle name="Output 3 12 2 2 2" xfId="25618" xr:uid="{00000000-0005-0000-0000-00002C900000}"/>
    <cellStyle name="Output 3 12 2 2 2 2" xfId="39770" xr:uid="{00000000-0005-0000-0000-00002D900000}"/>
    <cellStyle name="Output 3 12 2 2 3" xfId="39769" xr:uid="{00000000-0005-0000-0000-00002E900000}"/>
    <cellStyle name="Output 3 12 2 3" xfId="9240" xr:uid="{00000000-0005-0000-0000-00002F900000}"/>
    <cellStyle name="Output 3 12 2 3 2" xfId="30889" xr:uid="{00000000-0005-0000-0000-000030900000}"/>
    <cellStyle name="Output 3 12 2 3 2 2" xfId="39772" xr:uid="{00000000-0005-0000-0000-000031900000}"/>
    <cellStyle name="Output 3 12 2 3 3" xfId="39771" xr:uid="{00000000-0005-0000-0000-000032900000}"/>
    <cellStyle name="Output 3 12 2 4" xfId="20313" xr:uid="{00000000-0005-0000-0000-000033900000}"/>
    <cellStyle name="Output 3 12 2 4 2" xfId="39773" xr:uid="{00000000-0005-0000-0000-000034900000}"/>
    <cellStyle name="Output 3 12 2 5" xfId="39768" xr:uid="{00000000-0005-0000-0000-000035900000}"/>
    <cellStyle name="Output 3 12 3" xfId="9241" xr:uid="{00000000-0005-0000-0000-000036900000}"/>
    <cellStyle name="Output 3 12 3 2" xfId="22388" xr:uid="{00000000-0005-0000-0000-000037900000}"/>
    <cellStyle name="Output 3 12 3 2 2" xfId="39775" xr:uid="{00000000-0005-0000-0000-000038900000}"/>
    <cellStyle name="Output 3 12 3 3" xfId="39774" xr:uid="{00000000-0005-0000-0000-000039900000}"/>
    <cellStyle name="Output 3 12 4" xfId="13212" xr:uid="{00000000-0005-0000-0000-00003A900000}"/>
    <cellStyle name="Output 3 12 4 2" xfId="39776" xr:uid="{00000000-0005-0000-0000-00003B900000}"/>
    <cellStyle name="Output 3 12 5" xfId="33696" xr:uid="{00000000-0005-0000-0000-00003C900000}"/>
    <cellStyle name="Output 3 13" xfId="3822" xr:uid="{00000000-0005-0000-0000-00003D900000}"/>
    <cellStyle name="Output 3 13 2" xfId="7054" xr:uid="{00000000-0005-0000-0000-00003E900000}"/>
    <cellStyle name="Output 3 13 2 2" xfId="9242" xr:uid="{00000000-0005-0000-0000-00003F900000}"/>
    <cellStyle name="Output 3 13 2 2 2" xfId="25619" xr:uid="{00000000-0005-0000-0000-000040900000}"/>
    <cellStyle name="Output 3 13 2 2 2 2" xfId="39779" xr:uid="{00000000-0005-0000-0000-000041900000}"/>
    <cellStyle name="Output 3 13 2 2 3" xfId="39778" xr:uid="{00000000-0005-0000-0000-000042900000}"/>
    <cellStyle name="Output 3 13 2 3" xfId="9243" xr:uid="{00000000-0005-0000-0000-000043900000}"/>
    <cellStyle name="Output 3 13 2 3 2" xfId="30890" xr:uid="{00000000-0005-0000-0000-000044900000}"/>
    <cellStyle name="Output 3 13 2 3 2 2" xfId="39781" xr:uid="{00000000-0005-0000-0000-000045900000}"/>
    <cellStyle name="Output 3 13 2 3 3" xfId="39780" xr:uid="{00000000-0005-0000-0000-000046900000}"/>
    <cellStyle name="Output 3 13 2 4" xfId="20314" xr:uid="{00000000-0005-0000-0000-000047900000}"/>
    <cellStyle name="Output 3 13 2 4 2" xfId="39782" xr:uid="{00000000-0005-0000-0000-000048900000}"/>
    <cellStyle name="Output 3 13 2 5" xfId="39777" xr:uid="{00000000-0005-0000-0000-000049900000}"/>
    <cellStyle name="Output 3 13 3" xfId="9244" xr:uid="{00000000-0005-0000-0000-00004A900000}"/>
    <cellStyle name="Output 3 13 3 2" xfId="22389" xr:uid="{00000000-0005-0000-0000-00004B900000}"/>
    <cellStyle name="Output 3 13 3 2 2" xfId="39784" xr:uid="{00000000-0005-0000-0000-00004C900000}"/>
    <cellStyle name="Output 3 13 3 3" xfId="39783" xr:uid="{00000000-0005-0000-0000-00004D900000}"/>
    <cellStyle name="Output 3 13 4" xfId="13213" xr:uid="{00000000-0005-0000-0000-00004E900000}"/>
    <cellStyle name="Output 3 13 4 2" xfId="39785" xr:uid="{00000000-0005-0000-0000-00004F900000}"/>
    <cellStyle name="Output 3 13 5" xfId="33697" xr:uid="{00000000-0005-0000-0000-000050900000}"/>
    <cellStyle name="Output 3 14" xfId="3823" xr:uid="{00000000-0005-0000-0000-000051900000}"/>
    <cellStyle name="Output 3 14 2" xfId="7055" xr:uid="{00000000-0005-0000-0000-000052900000}"/>
    <cellStyle name="Output 3 14 2 2" xfId="9245" xr:uid="{00000000-0005-0000-0000-000053900000}"/>
    <cellStyle name="Output 3 14 2 2 2" xfId="25620" xr:uid="{00000000-0005-0000-0000-000054900000}"/>
    <cellStyle name="Output 3 14 2 2 2 2" xfId="39788" xr:uid="{00000000-0005-0000-0000-000055900000}"/>
    <cellStyle name="Output 3 14 2 2 3" xfId="39787" xr:uid="{00000000-0005-0000-0000-000056900000}"/>
    <cellStyle name="Output 3 14 2 3" xfId="9246" xr:uid="{00000000-0005-0000-0000-000057900000}"/>
    <cellStyle name="Output 3 14 2 3 2" xfId="30891" xr:uid="{00000000-0005-0000-0000-000058900000}"/>
    <cellStyle name="Output 3 14 2 3 2 2" xfId="39790" xr:uid="{00000000-0005-0000-0000-000059900000}"/>
    <cellStyle name="Output 3 14 2 3 3" xfId="39789" xr:uid="{00000000-0005-0000-0000-00005A900000}"/>
    <cellStyle name="Output 3 14 2 4" xfId="20315" xr:uid="{00000000-0005-0000-0000-00005B900000}"/>
    <cellStyle name="Output 3 14 2 4 2" xfId="39791" xr:uid="{00000000-0005-0000-0000-00005C900000}"/>
    <cellStyle name="Output 3 14 2 5" xfId="39786" xr:uid="{00000000-0005-0000-0000-00005D900000}"/>
    <cellStyle name="Output 3 14 3" xfId="9247" xr:uid="{00000000-0005-0000-0000-00005E900000}"/>
    <cellStyle name="Output 3 14 3 2" xfId="22390" xr:uid="{00000000-0005-0000-0000-00005F900000}"/>
    <cellStyle name="Output 3 14 3 2 2" xfId="39793" xr:uid="{00000000-0005-0000-0000-000060900000}"/>
    <cellStyle name="Output 3 14 3 3" xfId="39792" xr:uid="{00000000-0005-0000-0000-000061900000}"/>
    <cellStyle name="Output 3 14 4" xfId="13214" xr:uid="{00000000-0005-0000-0000-000062900000}"/>
    <cellStyle name="Output 3 14 4 2" xfId="39794" xr:uid="{00000000-0005-0000-0000-000063900000}"/>
    <cellStyle name="Output 3 14 5" xfId="33698" xr:uid="{00000000-0005-0000-0000-000064900000}"/>
    <cellStyle name="Output 3 15" xfId="3824" xr:uid="{00000000-0005-0000-0000-000065900000}"/>
    <cellStyle name="Output 3 15 2" xfId="7056" xr:uid="{00000000-0005-0000-0000-000066900000}"/>
    <cellStyle name="Output 3 15 2 2" xfId="9248" xr:uid="{00000000-0005-0000-0000-000067900000}"/>
    <cellStyle name="Output 3 15 2 2 2" xfId="25621" xr:uid="{00000000-0005-0000-0000-000068900000}"/>
    <cellStyle name="Output 3 15 2 2 2 2" xfId="39797" xr:uid="{00000000-0005-0000-0000-000069900000}"/>
    <cellStyle name="Output 3 15 2 2 3" xfId="39796" xr:uid="{00000000-0005-0000-0000-00006A900000}"/>
    <cellStyle name="Output 3 15 2 3" xfId="9249" xr:uid="{00000000-0005-0000-0000-00006B900000}"/>
    <cellStyle name="Output 3 15 2 3 2" xfId="30892" xr:uid="{00000000-0005-0000-0000-00006C900000}"/>
    <cellStyle name="Output 3 15 2 3 2 2" xfId="39799" xr:uid="{00000000-0005-0000-0000-00006D900000}"/>
    <cellStyle name="Output 3 15 2 3 3" xfId="39798" xr:uid="{00000000-0005-0000-0000-00006E900000}"/>
    <cellStyle name="Output 3 15 2 4" xfId="20316" xr:uid="{00000000-0005-0000-0000-00006F900000}"/>
    <cellStyle name="Output 3 15 2 4 2" xfId="39800" xr:uid="{00000000-0005-0000-0000-000070900000}"/>
    <cellStyle name="Output 3 15 2 5" xfId="39795" xr:uid="{00000000-0005-0000-0000-000071900000}"/>
    <cellStyle name="Output 3 15 3" xfId="9250" xr:uid="{00000000-0005-0000-0000-000072900000}"/>
    <cellStyle name="Output 3 15 3 2" xfId="22391" xr:uid="{00000000-0005-0000-0000-000073900000}"/>
    <cellStyle name="Output 3 15 3 2 2" xfId="39802" xr:uid="{00000000-0005-0000-0000-000074900000}"/>
    <cellStyle name="Output 3 15 3 3" xfId="39801" xr:uid="{00000000-0005-0000-0000-000075900000}"/>
    <cellStyle name="Output 3 15 4" xfId="13215" xr:uid="{00000000-0005-0000-0000-000076900000}"/>
    <cellStyle name="Output 3 15 4 2" xfId="39803" xr:uid="{00000000-0005-0000-0000-000077900000}"/>
    <cellStyle name="Output 3 15 5" xfId="33699" xr:uid="{00000000-0005-0000-0000-000078900000}"/>
    <cellStyle name="Output 3 16" xfId="3825" xr:uid="{00000000-0005-0000-0000-000079900000}"/>
    <cellStyle name="Output 3 16 2" xfId="7057" xr:uid="{00000000-0005-0000-0000-00007A900000}"/>
    <cellStyle name="Output 3 16 2 2" xfId="9251" xr:uid="{00000000-0005-0000-0000-00007B900000}"/>
    <cellStyle name="Output 3 16 2 2 2" xfId="25622" xr:uid="{00000000-0005-0000-0000-00007C900000}"/>
    <cellStyle name="Output 3 16 2 2 2 2" xfId="39806" xr:uid="{00000000-0005-0000-0000-00007D900000}"/>
    <cellStyle name="Output 3 16 2 2 3" xfId="39805" xr:uid="{00000000-0005-0000-0000-00007E900000}"/>
    <cellStyle name="Output 3 16 2 3" xfId="9252" xr:uid="{00000000-0005-0000-0000-00007F900000}"/>
    <cellStyle name="Output 3 16 2 3 2" xfId="30893" xr:uid="{00000000-0005-0000-0000-000080900000}"/>
    <cellStyle name="Output 3 16 2 3 2 2" xfId="39808" xr:uid="{00000000-0005-0000-0000-000081900000}"/>
    <cellStyle name="Output 3 16 2 3 3" xfId="39807" xr:uid="{00000000-0005-0000-0000-000082900000}"/>
    <cellStyle name="Output 3 16 2 4" xfId="20317" xr:uid="{00000000-0005-0000-0000-000083900000}"/>
    <cellStyle name="Output 3 16 2 4 2" xfId="39809" xr:uid="{00000000-0005-0000-0000-000084900000}"/>
    <cellStyle name="Output 3 16 2 5" xfId="39804" xr:uid="{00000000-0005-0000-0000-000085900000}"/>
    <cellStyle name="Output 3 16 3" xfId="9253" xr:uid="{00000000-0005-0000-0000-000086900000}"/>
    <cellStyle name="Output 3 16 3 2" xfId="22392" xr:uid="{00000000-0005-0000-0000-000087900000}"/>
    <cellStyle name="Output 3 16 3 2 2" xfId="39811" xr:uid="{00000000-0005-0000-0000-000088900000}"/>
    <cellStyle name="Output 3 16 3 3" xfId="39810" xr:uid="{00000000-0005-0000-0000-000089900000}"/>
    <cellStyle name="Output 3 16 4" xfId="13216" xr:uid="{00000000-0005-0000-0000-00008A900000}"/>
    <cellStyle name="Output 3 16 4 2" xfId="39812" xr:uid="{00000000-0005-0000-0000-00008B900000}"/>
    <cellStyle name="Output 3 16 5" xfId="33700" xr:uid="{00000000-0005-0000-0000-00008C900000}"/>
    <cellStyle name="Output 3 17" xfId="3826" xr:uid="{00000000-0005-0000-0000-00008D900000}"/>
    <cellStyle name="Output 3 17 2" xfId="7058" xr:uid="{00000000-0005-0000-0000-00008E900000}"/>
    <cellStyle name="Output 3 17 2 2" xfId="9254" xr:uid="{00000000-0005-0000-0000-00008F900000}"/>
    <cellStyle name="Output 3 17 2 2 2" xfId="25623" xr:uid="{00000000-0005-0000-0000-000090900000}"/>
    <cellStyle name="Output 3 17 2 2 2 2" xfId="39815" xr:uid="{00000000-0005-0000-0000-000091900000}"/>
    <cellStyle name="Output 3 17 2 2 3" xfId="39814" xr:uid="{00000000-0005-0000-0000-000092900000}"/>
    <cellStyle name="Output 3 17 2 3" xfId="9255" xr:uid="{00000000-0005-0000-0000-000093900000}"/>
    <cellStyle name="Output 3 17 2 3 2" xfId="30894" xr:uid="{00000000-0005-0000-0000-000094900000}"/>
    <cellStyle name="Output 3 17 2 3 2 2" xfId="39817" xr:uid="{00000000-0005-0000-0000-000095900000}"/>
    <cellStyle name="Output 3 17 2 3 3" xfId="39816" xr:uid="{00000000-0005-0000-0000-000096900000}"/>
    <cellStyle name="Output 3 17 2 4" xfId="20318" xr:uid="{00000000-0005-0000-0000-000097900000}"/>
    <cellStyle name="Output 3 17 2 4 2" xfId="39818" xr:uid="{00000000-0005-0000-0000-000098900000}"/>
    <cellStyle name="Output 3 17 2 5" xfId="39813" xr:uid="{00000000-0005-0000-0000-000099900000}"/>
    <cellStyle name="Output 3 17 3" xfId="9256" xr:uid="{00000000-0005-0000-0000-00009A900000}"/>
    <cellStyle name="Output 3 17 3 2" xfId="22393" xr:uid="{00000000-0005-0000-0000-00009B900000}"/>
    <cellStyle name="Output 3 17 3 2 2" xfId="39820" xr:uid="{00000000-0005-0000-0000-00009C900000}"/>
    <cellStyle name="Output 3 17 3 3" xfId="39819" xr:uid="{00000000-0005-0000-0000-00009D900000}"/>
    <cellStyle name="Output 3 17 4" xfId="13217" xr:uid="{00000000-0005-0000-0000-00009E900000}"/>
    <cellStyle name="Output 3 17 4 2" xfId="39821" xr:uid="{00000000-0005-0000-0000-00009F900000}"/>
    <cellStyle name="Output 3 17 5" xfId="33701" xr:uid="{00000000-0005-0000-0000-0000A0900000}"/>
    <cellStyle name="Output 3 18" xfId="3827" xr:uid="{00000000-0005-0000-0000-0000A1900000}"/>
    <cellStyle name="Output 3 18 2" xfId="7059" xr:uid="{00000000-0005-0000-0000-0000A2900000}"/>
    <cellStyle name="Output 3 18 2 2" xfId="9257" xr:uid="{00000000-0005-0000-0000-0000A3900000}"/>
    <cellStyle name="Output 3 18 2 2 2" xfId="25624" xr:uid="{00000000-0005-0000-0000-0000A4900000}"/>
    <cellStyle name="Output 3 18 2 2 2 2" xfId="39824" xr:uid="{00000000-0005-0000-0000-0000A5900000}"/>
    <cellStyle name="Output 3 18 2 2 3" xfId="39823" xr:uid="{00000000-0005-0000-0000-0000A6900000}"/>
    <cellStyle name="Output 3 18 2 3" xfId="9258" xr:uid="{00000000-0005-0000-0000-0000A7900000}"/>
    <cellStyle name="Output 3 18 2 3 2" xfId="30895" xr:uid="{00000000-0005-0000-0000-0000A8900000}"/>
    <cellStyle name="Output 3 18 2 3 2 2" xfId="39826" xr:uid="{00000000-0005-0000-0000-0000A9900000}"/>
    <cellStyle name="Output 3 18 2 3 3" xfId="39825" xr:uid="{00000000-0005-0000-0000-0000AA900000}"/>
    <cellStyle name="Output 3 18 2 4" xfId="20319" xr:uid="{00000000-0005-0000-0000-0000AB900000}"/>
    <cellStyle name="Output 3 18 2 4 2" xfId="39827" xr:uid="{00000000-0005-0000-0000-0000AC900000}"/>
    <cellStyle name="Output 3 18 2 5" xfId="39822" xr:uid="{00000000-0005-0000-0000-0000AD900000}"/>
    <cellStyle name="Output 3 18 3" xfId="9259" xr:uid="{00000000-0005-0000-0000-0000AE900000}"/>
    <cellStyle name="Output 3 18 3 2" xfId="22394" xr:uid="{00000000-0005-0000-0000-0000AF900000}"/>
    <cellStyle name="Output 3 18 3 2 2" xfId="39829" xr:uid="{00000000-0005-0000-0000-0000B0900000}"/>
    <cellStyle name="Output 3 18 3 3" xfId="39828" xr:uid="{00000000-0005-0000-0000-0000B1900000}"/>
    <cellStyle name="Output 3 18 4" xfId="13218" xr:uid="{00000000-0005-0000-0000-0000B2900000}"/>
    <cellStyle name="Output 3 18 4 2" xfId="39830" xr:uid="{00000000-0005-0000-0000-0000B3900000}"/>
    <cellStyle name="Output 3 18 5" xfId="33702" xr:uid="{00000000-0005-0000-0000-0000B4900000}"/>
    <cellStyle name="Output 3 19" xfId="3828" xr:uid="{00000000-0005-0000-0000-0000B5900000}"/>
    <cellStyle name="Output 3 19 2" xfId="7060" xr:uid="{00000000-0005-0000-0000-0000B6900000}"/>
    <cellStyle name="Output 3 19 2 2" xfId="9260" xr:uid="{00000000-0005-0000-0000-0000B7900000}"/>
    <cellStyle name="Output 3 19 2 2 2" xfId="25625" xr:uid="{00000000-0005-0000-0000-0000B8900000}"/>
    <cellStyle name="Output 3 19 2 2 2 2" xfId="39833" xr:uid="{00000000-0005-0000-0000-0000B9900000}"/>
    <cellStyle name="Output 3 19 2 2 3" xfId="39832" xr:uid="{00000000-0005-0000-0000-0000BA900000}"/>
    <cellStyle name="Output 3 19 2 3" xfId="9261" xr:uid="{00000000-0005-0000-0000-0000BB900000}"/>
    <cellStyle name="Output 3 19 2 3 2" xfId="30896" xr:uid="{00000000-0005-0000-0000-0000BC900000}"/>
    <cellStyle name="Output 3 19 2 3 2 2" xfId="39835" xr:uid="{00000000-0005-0000-0000-0000BD900000}"/>
    <cellStyle name="Output 3 19 2 3 3" xfId="39834" xr:uid="{00000000-0005-0000-0000-0000BE900000}"/>
    <cellStyle name="Output 3 19 2 4" xfId="20320" xr:uid="{00000000-0005-0000-0000-0000BF900000}"/>
    <cellStyle name="Output 3 19 2 4 2" xfId="39836" xr:uid="{00000000-0005-0000-0000-0000C0900000}"/>
    <cellStyle name="Output 3 19 2 5" xfId="39831" xr:uid="{00000000-0005-0000-0000-0000C1900000}"/>
    <cellStyle name="Output 3 19 3" xfId="9262" xr:uid="{00000000-0005-0000-0000-0000C2900000}"/>
    <cellStyle name="Output 3 19 3 2" xfId="22395" xr:uid="{00000000-0005-0000-0000-0000C3900000}"/>
    <cellStyle name="Output 3 19 3 2 2" xfId="39838" xr:uid="{00000000-0005-0000-0000-0000C4900000}"/>
    <cellStyle name="Output 3 19 3 3" xfId="39837" xr:uid="{00000000-0005-0000-0000-0000C5900000}"/>
    <cellStyle name="Output 3 19 4" xfId="13219" xr:uid="{00000000-0005-0000-0000-0000C6900000}"/>
    <cellStyle name="Output 3 19 4 2" xfId="39839" xr:uid="{00000000-0005-0000-0000-0000C7900000}"/>
    <cellStyle name="Output 3 19 5" xfId="33703" xr:uid="{00000000-0005-0000-0000-0000C8900000}"/>
    <cellStyle name="Output 3 2" xfId="3829" xr:uid="{00000000-0005-0000-0000-0000C9900000}"/>
    <cellStyle name="Output 3 2 2" xfId="7061" xr:uid="{00000000-0005-0000-0000-0000CA900000}"/>
    <cellStyle name="Output 3 2 2 2" xfId="9263" xr:uid="{00000000-0005-0000-0000-0000CB900000}"/>
    <cellStyle name="Output 3 2 2 2 2" xfId="25626" xr:uid="{00000000-0005-0000-0000-0000CC900000}"/>
    <cellStyle name="Output 3 2 2 2 2 2" xfId="39842" xr:uid="{00000000-0005-0000-0000-0000CD900000}"/>
    <cellStyle name="Output 3 2 2 2 3" xfId="39841" xr:uid="{00000000-0005-0000-0000-0000CE900000}"/>
    <cellStyle name="Output 3 2 2 3" xfId="9264" xr:uid="{00000000-0005-0000-0000-0000CF900000}"/>
    <cellStyle name="Output 3 2 2 3 2" xfId="30897" xr:uid="{00000000-0005-0000-0000-0000D0900000}"/>
    <cellStyle name="Output 3 2 2 3 2 2" xfId="39844" xr:uid="{00000000-0005-0000-0000-0000D1900000}"/>
    <cellStyle name="Output 3 2 2 3 3" xfId="39843" xr:uid="{00000000-0005-0000-0000-0000D2900000}"/>
    <cellStyle name="Output 3 2 2 4" xfId="20321" xr:uid="{00000000-0005-0000-0000-0000D3900000}"/>
    <cellStyle name="Output 3 2 2 4 2" xfId="39845" xr:uid="{00000000-0005-0000-0000-0000D4900000}"/>
    <cellStyle name="Output 3 2 2 5" xfId="39840" xr:uid="{00000000-0005-0000-0000-0000D5900000}"/>
    <cellStyle name="Output 3 2 3" xfId="9265" xr:uid="{00000000-0005-0000-0000-0000D6900000}"/>
    <cellStyle name="Output 3 2 3 2" xfId="22396" xr:uid="{00000000-0005-0000-0000-0000D7900000}"/>
    <cellStyle name="Output 3 2 3 2 2" xfId="39847" xr:uid="{00000000-0005-0000-0000-0000D8900000}"/>
    <cellStyle name="Output 3 2 3 3" xfId="39846" xr:uid="{00000000-0005-0000-0000-0000D9900000}"/>
    <cellStyle name="Output 3 2 4" xfId="13220" xr:uid="{00000000-0005-0000-0000-0000DA900000}"/>
    <cellStyle name="Output 3 2 4 2" xfId="39848" xr:uid="{00000000-0005-0000-0000-0000DB900000}"/>
    <cellStyle name="Output 3 2 5" xfId="33704" xr:uid="{00000000-0005-0000-0000-0000DC900000}"/>
    <cellStyle name="Output 3 20" xfId="3830" xr:uid="{00000000-0005-0000-0000-0000DD900000}"/>
    <cellStyle name="Output 3 20 2" xfId="7062" xr:uid="{00000000-0005-0000-0000-0000DE900000}"/>
    <cellStyle name="Output 3 20 2 2" xfId="9266" xr:uid="{00000000-0005-0000-0000-0000DF900000}"/>
    <cellStyle name="Output 3 20 2 2 2" xfId="25627" xr:uid="{00000000-0005-0000-0000-0000E0900000}"/>
    <cellStyle name="Output 3 20 2 2 2 2" xfId="39851" xr:uid="{00000000-0005-0000-0000-0000E1900000}"/>
    <cellStyle name="Output 3 20 2 2 3" xfId="39850" xr:uid="{00000000-0005-0000-0000-0000E2900000}"/>
    <cellStyle name="Output 3 20 2 3" xfId="9267" xr:uid="{00000000-0005-0000-0000-0000E3900000}"/>
    <cellStyle name="Output 3 20 2 3 2" xfId="30898" xr:uid="{00000000-0005-0000-0000-0000E4900000}"/>
    <cellStyle name="Output 3 20 2 3 2 2" xfId="39853" xr:uid="{00000000-0005-0000-0000-0000E5900000}"/>
    <cellStyle name="Output 3 20 2 3 3" xfId="39852" xr:uid="{00000000-0005-0000-0000-0000E6900000}"/>
    <cellStyle name="Output 3 20 2 4" xfId="20322" xr:uid="{00000000-0005-0000-0000-0000E7900000}"/>
    <cellStyle name="Output 3 20 2 4 2" xfId="39854" xr:uid="{00000000-0005-0000-0000-0000E8900000}"/>
    <cellStyle name="Output 3 20 2 5" xfId="39849" xr:uid="{00000000-0005-0000-0000-0000E9900000}"/>
    <cellStyle name="Output 3 20 3" xfId="9268" xr:uid="{00000000-0005-0000-0000-0000EA900000}"/>
    <cellStyle name="Output 3 20 3 2" xfId="22397" xr:uid="{00000000-0005-0000-0000-0000EB900000}"/>
    <cellStyle name="Output 3 20 3 2 2" xfId="39856" xr:uid="{00000000-0005-0000-0000-0000EC900000}"/>
    <cellStyle name="Output 3 20 3 3" xfId="39855" xr:uid="{00000000-0005-0000-0000-0000ED900000}"/>
    <cellStyle name="Output 3 20 4" xfId="13221" xr:uid="{00000000-0005-0000-0000-0000EE900000}"/>
    <cellStyle name="Output 3 20 4 2" xfId="39857" xr:uid="{00000000-0005-0000-0000-0000EF900000}"/>
    <cellStyle name="Output 3 20 5" xfId="33705" xr:uid="{00000000-0005-0000-0000-0000F0900000}"/>
    <cellStyle name="Output 3 21" xfId="3831" xr:uid="{00000000-0005-0000-0000-0000F1900000}"/>
    <cellStyle name="Output 3 21 2" xfId="7063" xr:uid="{00000000-0005-0000-0000-0000F2900000}"/>
    <cellStyle name="Output 3 21 2 2" xfId="9269" xr:uid="{00000000-0005-0000-0000-0000F3900000}"/>
    <cellStyle name="Output 3 21 2 2 2" xfId="25628" xr:uid="{00000000-0005-0000-0000-0000F4900000}"/>
    <cellStyle name="Output 3 21 2 2 2 2" xfId="39860" xr:uid="{00000000-0005-0000-0000-0000F5900000}"/>
    <cellStyle name="Output 3 21 2 2 3" xfId="39859" xr:uid="{00000000-0005-0000-0000-0000F6900000}"/>
    <cellStyle name="Output 3 21 2 3" xfId="9270" xr:uid="{00000000-0005-0000-0000-0000F7900000}"/>
    <cellStyle name="Output 3 21 2 3 2" xfId="30899" xr:uid="{00000000-0005-0000-0000-0000F8900000}"/>
    <cellStyle name="Output 3 21 2 3 2 2" xfId="39862" xr:uid="{00000000-0005-0000-0000-0000F9900000}"/>
    <cellStyle name="Output 3 21 2 3 3" xfId="39861" xr:uid="{00000000-0005-0000-0000-0000FA900000}"/>
    <cellStyle name="Output 3 21 2 4" xfId="20323" xr:uid="{00000000-0005-0000-0000-0000FB900000}"/>
    <cellStyle name="Output 3 21 2 4 2" xfId="39863" xr:uid="{00000000-0005-0000-0000-0000FC900000}"/>
    <cellStyle name="Output 3 21 2 5" xfId="39858" xr:uid="{00000000-0005-0000-0000-0000FD900000}"/>
    <cellStyle name="Output 3 21 3" xfId="9271" xr:uid="{00000000-0005-0000-0000-0000FE900000}"/>
    <cellStyle name="Output 3 21 3 2" xfId="22398" xr:uid="{00000000-0005-0000-0000-0000FF900000}"/>
    <cellStyle name="Output 3 21 3 2 2" xfId="39865" xr:uid="{00000000-0005-0000-0000-000000910000}"/>
    <cellStyle name="Output 3 21 3 3" xfId="39864" xr:uid="{00000000-0005-0000-0000-000001910000}"/>
    <cellStyle name="Output 3 21 4" xfId="13222" xr:uid="{00000000-0005-0000-0000-000002910000}"/>
    <cellStyle name="Output 3 21 4 2" xfId="39866" xr:uid="{00000000-0005-0000-0000-000003910000}"/>
    <cellStyle name="Output 3 21 5" xfId="33706" xr:uid="{00000000-0005-0000-0000-000004910000}"/>
    <cellStyle name="Output 3 22" xfId="3832" xr:uid="{00000000-0005-0000-0000-000005910000}"/>
    <cellStyle name="Output 3 22 2" xfId="7064" xr:uid="{00000000-0005-0000-0000-000006910000}"/>
    <cellStyle name="Output 3 22 2 2" xfId="9272" xr:uid="{00000000-0005-0000-0000-000007910000}"/>
    <cellStyle name="Output 3 22 2 2 2" xfId="25629" xr:uid="{00000000-0005-0000-0000-000008910000}"/>
    <cellStyle name="Output 3 22 2 2 2 2" xfId="39869" xr:uid="{00000000-0005-0000-0000-000009910000}"/>
    <cellStyle name="Output 3 22 2 2 3" xfId="39868" xr:uid="{00000000-0005-0000-0000-00000A910000}"/>
    <cellStyle name="Output 3 22 2 3" xfId="9273" xr:uid="{00000000-0005-0000-0000-00000B910000}"/>
    <cellStyle name="Output 3 22 2 3 2" xfId="30900" xr:uid="{00000000-0005-0000-0000-00000C910000}"/>
    <cellStyle name="Output 3 22 2 3 2 2" xfId="39871" xr:uid="{00000000-0005-0000-0000-00000D910000}"/>
    <cellStyle name="Output 3 22 2 3 3" xfId="39870" xr:uid="{00000000-0005-0000-0000-00000E910000}"/>
    <cellStyle name="Output 3 22 2 4" xfId="20324" xr:uid="{00000000-0005-0000-0000-00000F910000}"/>
    <cellStyle name="Output 3 22 2 4 2" xfId="39872" xr:uid="{00000000-0005-0000-0000-000010910000}"/>
    <cellStyle name="Output 3 22 2 5" xfId="39867" xr:uid="{00000000-0005-0000-0000-000011910000}"/>
    <cellStyle name="Output 3 22 3" xfId="9274" xr:uid="{00000000-0005-0000-0000-000012910000}"/>
    <cellStyle name="Output 3 22 3 2" xfId="22399" xr:uid="{00000000-0005-0000-0000-000013910000}"/>
    <cellStyle name="Output 3 22 3 2 2" xfId="39874" xr:uid="{00000000-0005-0000-0000-000014910000}"/>
    <cellStyle name="Output 3 22 3 3" xfId="39873" xr:uid="{00000000-0005-0000-0000-000015910000}"/>
    <cellStyle name="Output 3 22 4" xfId="13223" xr:uid="{00000000-0005-0000-0000-000016910000}"/>
    <cellStyle name="Output 3 22 4 2" xfId="39875" xr:uid="{00000000-0005-0000-0000-000017910000}"/>
    <cellStyle name="Output 3 22 5" xfId="33707" xr:uid="{00000000-0005-0000-0000-000018910000}"/>
    <cellStyle name="Output 3 23" xfId="3833" xr:uid="{00000000-0005-0000-0000-000019910000}"/>
    <cellStyle name="Output 3 23 2" xfId="7065" xr:uid="{00000000-0005-0000-0000-00001A910000}"/>
    <cellStyle name="Output 3 23 2 2" xfId="9275" xr:uid="{00000000-0005-0000-0000-00001B910000}"/>
    <cellStyle name="Output 3 23 2 2 2" xfId="25630" xr:uid="{00000000-0005-0000-0000-00001C910000}"/>
    <cellStyle name="Output 3 23 2 2 2 2" xfId="39878" xr:uid="{00000000-0005-0000-0000-00001D910000}"/>
    <cellStyle name="Output 3 23 2 2 3" xfId="39877" xr:uid="{00000000-0005-0000-0000-00001E910000}"/>
    <cellStyle name="Output 3 23 2 3" xfId="9276" xr:uid="{00000000-0005-0000-0000-00001F910000}"/>
    <cellStyle name="Output 3 23 2 3 2" xfId="30901" xr:uid="{00000000-0005-0000-0000-000020910000}"/>
    <cellStyle name="Output 3 23 2 3 2 2" xfId="39880" xr:uid="{00000000-0005-0000-0000-000021910000}"/>
    <cellStyle name="Output 3 23 2 3 3" xfId="39879" xr:uid="{00000000-0005-0000-0000-000022910000}"/>
    <cellStyle name="Output 3 23 2 4" xfId="20325" xr:uid="{00000000-0005-0000-0000-000023910000}"/>
    <cellStyle name="Output 3 23 2 4 2" xfId="39881" xr:uid="{00000000-0005-0000-0000-000024910000}"/>
    <cellStyle name="Output 3 23 2 5" xfId="39876" xr:uid="{00000000-0005-0000-0000-000025910000}"/>
    <cellStyle name="Output 3 23 3" xfId="9277" xr:uid="{00000000-0005-0000-0000-000026910000}"/>
    <cellStyle name="Output 3 23 3 2" xfId="22400" xr:uid="{00000000-0005-0000-0000-000027910000}"/>
    <cellStyle name="Output 3 23 3 2 2" xfId="39883" xr:uid="{00000000-0005-0000-0000-000028910000}"/>
    <cellStyle name="Output 3 23 3 3" xfId="39882" xr:uid="{00000000-0005-0000-0000-000029910000}"/>
    <cellStyle name="Output 3 23 4" xfId="13224" xr:uid="{00000000-0005-0000-0000-00002A910000}"/>
    <cellStyle name="Output 3 23 4 2" xfId="39884" xr:uid="{00000000-0005-0000-0000-00002B910000}"/>
    <cellStyle name="Output 3 23 5" xfId="33708" xr:uid="{00000000-0005-0000-0000-00002C910000}"/>
    <cellStyle name="Output 3 24" xfId="3834" xr:uid="{00000000-0005-0000-0000-00002D910000}"/>
    <cellStyle name="Output 3 24 2" xfId="7066" xr:uid="{00000000-0005-0000-0000-00002E910000}"/>
    <cellStyle name="Output 3 24 2 2" xfId="9278" xr:uid="{00000000-0005-0000-0000-00002F910000}"/>
    <cellStyle name="Output 3 24 2 2 2" xfId="25631" xr:uid="{00000000-0005-0000-0000-000030910000}"/>
    <cellStyle name="Output 3 24 2 2 2 2" xfId="39887" xr:uid="{00000000-0005-0000-0000-000031910000}"/>
    <cellStyle name="Output 3 24 2 2 3" xfId="39886" xr:uid="{00000000-0005-0000-0000-000032910000}"/>
    <cellStyle name="Output 3 24 2 3" xfId="9279" xr:uid="{00000000-0005-0000-0000-000033910000}"/>
    <cellStyle name="Output 3 24 2 3 2" xfId="30902" xr:uid="{00000000-0005-0000-0000-000034910000}"/>
    <cellStyle name="Output 3 24 2 3 2 2" xfId="39889" xr:uid="{00000000-0005-0000-0000-000035910000}"/>
    <cellStyle name="Output 3 24 2 3 3" xfId="39888" xr:uid="{00000000-0005-0000-0000-000036910000}"/>
    <cellStyle name="Output 3 24 2 4" xfId="20326" xr:uid="{00000000-0005-0000-0000-000037910000}"/>
    <cellStyle name="Output 3 24 2 4 2" xfId="39890" xr:uid="{00000000-0005-0000-0000-000038910000}"/>
    <cellStyle name="Output 3 24 2 5" xfId="39885" xr:uid="{00000000-0005-0000-0000-000039910000}"/>
    <cellStyle name="Output 3 24 3" xfId="9280" xr:uid="{00000000-0005-0000-0000-00003A910000}"/>
    <cellStyle name="Output 3 24 3 2" xfId="22401" xr:uid="{00000000-0005-0000-0000-00003B910000}"/>
    <cellStyle name="Output 3 24 3 2 2" xfId="39892" xr:uid="{00000000-0005-0000-0000-00003C910000}"/>
    <cellStyle name="Output 3 24 3 3" xfId="39891" xr:uid="{00000000-0005-0000-0000-00003D910000}"/>
    <cellStyle name="Output 3 24 4" xfId="13225" xr:uid="{00000000-0005-0000-0000-00003E910000}"/>
    <cellStyle name="Output 3 24 4 2" xfId="39893" xr:uid="{00000000-0005-0000-0000-00003F910000}"/>
    <cellStyle name="Output 3 24 5" xfId="33709" xr:uid="{00000000-0005-0000-0000-000040910000}"/>
    <cellStyle name="Output 3 25" xfId="3835" xr:uid="{00000000-0005-0000-0000-000041910000}"/>
    <cellStyle name="Output 3 25 2" xfId="7067" xr:uid="{00000000-0005-0000-0000-000042910000}"/>
    <cellStyle name="Output 3 25 2 2" xfId="9281" xr:uid="{00000000-0005-0000-0000-000043910000}"/>
    <cellStyle name="Output 3 25 2 2 2" xfId="25632" xr:uid="{00000000-0005-0000-0000-000044910000}"/>
    <cellStyle name="Output 3 25 2 2 2 2" xfId="39896" xr:uid="{00000000-0005-0000-0000-000045910000}"/>
    <cellStyle name="Output 3 25 2 2 3" xfId="39895" xr:uid="{00000000-0005-0000-0000-000046910000}"/>
    <cellStyle name="Output 3 25 2 3" xfId="9282" xr:uid="{00000000-0005-0000-0000-000047910000}"/>
    <cellStyle name="Output 3 25 2 3 2" xfId="30903" xr:uid="{00000000-0005-0000-0000-000048910000}"/>
    <cellStyle name="Output 3 25 2 3 2 2" xfId="39898" xr:uid="{00000000-0005-0000-0000-000049910000}"/>
    <cellStyle name="Output 3 25 2 3 3" xfId="39897" xr:uid="{00000000-0005-0000-0000-00004A910000}"/>
    <cellStyle name="Output 3 25 2 4" xfId="20327" xr:uid="{00000000-0005-0000-0000-00004B910000}"/>
    <cellStyle name="Output 3 25 2 4 2" xfId="39899" xr:uid="{00000000-0005-0000-0000-00004C910000}"/>
    <cellStyle name="Output 3 25 2 5" xfId="39894" xr:uid="{00000000-0005-0000-0000-00004D910000}"/>
    <cellStyle name="Output 3 25 3" xfId="9283" xr:uid="{00000000-0005-0000-0000-00004E910000}"/>
    <cellStyle name="Output 3 25 3 2" xfId="22402" xr:uid="{00000000-0005-0000-0000-00004F910000}"/>
    <cellStyle name="Output 3 25 3 2 2" xfId="39901" xr:uid="{00000000-0005-0000-0000-000050910000}"/>
    <cellStyle name="Output 3 25 3 3" xfId="39900" xr:uid="{00000000-0005-0000-0000-000051910000}"/>
    <cellStyle name="Output 3 25 4" xfId="13226" xr:uid="{00000000-0005-0000-0000-000052910000}"/>
    <cellStyle name="Output 3 25 4 2" xfId="39902" xr:uid="{00000000-0005-0000-0000-000053910000}"/>
    <cellStyle name="Output 3 25 5" xfId="33710" xr:uid="{00000000-0005-0000-0000-000054910000}"/>
    <cellStyle name="Output 3 26" xfId="3836" xr:uid="{00000000-0005-0000-0000-000055910000}"/>
    <cellStyle name="Output 3 26 2" xfId="7068" xr:uid="{00000000-0005-0000-0000-000056910000}"/>
    <cellStyle name="Output 3 26 2 2" xfId="9284" xr:uid="{00000000-0005-0000-0000-000057910000}"/>
    <cellStyle name="Output 3 26 2 2 2" xfId="25633" xr:uid="{00000000-0005-0000-0000-000058910000}"/>
    <cellStyle name="Output 3 26 2 2 2 2" xfId="39905" xr:uid="{00000000-0005-0000-0000-000059910000}"/>
    <cellStyle name="Output 3 26 2 2 3" xfId="39904" xr:uid="{00000000-0005-0000-0000-00005A910000}"/>
    <cellStyle name="Output 3 26 2 3" xfId="9285" xr:uid="{00000000-0005-0000-0000-00005B910000}"/>
    <cellStyle name="Output 3 26 2 3 2" xfId="30904" xr:uid="{00000000-0005-0000-0000-00005C910000}"/>
    <cellStyle name="Output 3 26 2 3 2 2" xfId="39907" xr:uid="{00000000-0005-0000-0000-00005D910000}"/>
    <cellStyle name="Output 3 26 2 3 3" xfId="39906" xr:uid="{00000000-0005-0000-0000-00005E910000}"/>
    <cellStyle name="Output 3 26 2 4" xfId="20328" xr:uid="{00000000-0005-0000-0000-00005F910000}"/>
    <cellStyle name="Output 3 26 2 4 2" xfId="39908" xr:uid="{00000000-0005-0000-0000-000060910000}"/>
    <cellStyle name="Output 3 26 2 5" xfId="39903" xr:uid="{00000000-0005-0000-0000-000061910000}"/>
    <cellStyle name="Output 3 26 3" xfId="9286" xr:uid="{00000000-0005-0000-0000-000062910000}"/>
    <cellStyle name="Output 3 26 3 2" xfId="22403" xr:uid="{00000000-0005-0000-0000-000063910000}"/>
    <cellStyle name="Output 3 26 3 2 2" xfId="39910" xr:uid="{00000000-0005-0000-0000-000064910000}"/>
    <cellStyle name="Output 3 26 3 3" xfId="39909" xr:uid="{00000000-0005-0000-0000-000065910000}"/>
    <cellStyle name="Output 3 26 4" xfId="13227" xr:uid="{00000000-0005-0000-0000-000066910000}"/>
    <cellStyle name="Output 3 26 4 2" xfId="39911" xr:uid="{00000000-0005-0000-0000-000067910000}"/>
    <cellStyle name="Output 3 26 5" xfId="33711" xr:uid="{00000000-0005-0000-0000-000068910000}"/>
    <cellStyle name="Output 3 27" xfId="3837" xr:uid="{00000000-0005-0000-0000-000069910000}"/>
    <cellStyle name="Output 3 27 2" xfId="7069" xr:uid="{00000000-0005-0000-0000-00006A910000}"/>
    <cellStyle name="Output 3 27 2 2" xfId="9287" xr:uid="{00000000-0005-0000-0000-00006B910000}"/>
    <cellStyle name="Output 3 27 2 2 2" xfId="25634" xr:uid="{00000000-0005-0000-0000-00006C910000}"/>
    <cellStyle name="Output 3 27 2 2 2 2" xfId="39914" xr:uid="{00000000-0005-0000-0000-00006D910000}"/>
    <cellStyle name="Output 3 27 2 2 3" xfId="39913" xr:uid="{00000000-0005-0000-0000-00006E910000}"/>
    <cellStyle name="Output 3 27 2 3" xfId="9288" xr:uid="{00000000-0005-0000-0000-00006F910000}"/>
    <cellStyle name="Output 3 27 2 3 2" xfId="30905" xr:uid="{00000000-0005-0000-0000-000070910000}"/>
    <cellStyle name="Output 3 27 2 3 2 2" xfId="39916" xr:uid="{00000000-0005-0000-0000-000071910000}"/>
    <cellStyle name="Output 3 27 2 3 3" xfId="39915" xr:uid="{00000000-0005-0000-0000-000072910000}"/>
    <cellStyle name="Output 3 27 2 4" xfId="20329" xr:uid="{00000000-0005-0000-0000-000073910000}"/>
    <cellStyle name="Output 3 27 2 4 2" xfId="39917" xr:uid="{00000000-0005-0000-0000-000074910000}"/>
    <cellStyle name="Output 3 27 2 5" xfId="39912" xr:uid="{00000000-0005-0000-0000-000075910000}"/>
    <cellStyle name="Output 3 27 3" xfId="9289" xr:uid="{00000000-0005-0000-0000-000076910000}"/>
    <cellStyle name="Output 3 27 3 2" xfId="22404" xr:uid="{00000000-0005-0000-0000-000077910000}"/>
    <cellStyle name="Output 3 27 3 2 2" xfId="39919" xr:uid="{00000000-0005-0000-0000-000078910000}"/>
    <cellStyle name="Output 3 27 3 3" xfId="39918" xr:uid="{00000000-0005-0000-0000-000079910000}"/>
    <cellStyle name="Output 3 27 4" xfId="13228" xr:uid="{00000000-0005-0000-0000-00007A910000}"/>
    <cellStyle name="Output 3 27 4 2" xfId="39920" xr:uid="{00000000-0005-0000-0000-00007B910000}"/>
    <cellStyle name="Output 3 27 5" xfId="33712" xr:uid="{00000000-0005-0000-0000-00007C910000}"/>
    <cellStyle name="Output 3 28" xfId="3838" xr:uid="{00000000-0005-0000-0000-00007D910000}"/>
    <cellStyle name="Output 3 28 2" xfId="7070" xr:uid="{00000000-0005-0000-0000-00007E910000}"/>
    <cellStyle name="Output 3 28 2 2" xfId="9290" xr:uid="{00000000-0005-0000-0000-00007F910000}"/>
    <cellStyle name="Output 3 28 2 2 2" xfId="25635" xr:uid="{00000000-0005-0000-0000-000080910000}"/>
    <cellStyle name="Output 3 28 2 2 2 2" xfId="39923" xr:uid="{00000000-0005-0000-0000-000081910000}"/>
    <cellStyle name="Output 3 28 2 2 3" xfId="39922" xr:uid="{00000000-0005-0000-0000-000082910000}"/>
    <cellStyle name="Output 3 28 2 3" xfId="9291" xr:uid="{00000000-0005-0000-0000-000083910000}"/>
    <cellStyle name="Output 3 28 2 3 2" xfId="30906" xr:uid="{00000000-0005-0000-0000-000084910000}"/>
    <cellStyle name="Output 3 28 2 3 2 2" xfId="39925" xr:uid="{00000000-0005-0000-0000-000085910000}"/>
    <cellStyle name="Output 3 28 2 3 3" xfId="39924" xr:uid="{00000000-0005-0000-0000-000086910000}"/>
    <cellStyle name="Output 3 28 2 4" xfId="20330" xr:uid="{00000000-0005-0000-0000-000087910000}"/>
    <cellStyle name="Output 3 28 2 4 2" xfId="39926" xr:uid="{00000000-0005-0000-0000-000088910000}"/>
    <cellStyle name="Output 3 28 2 5" xfId="39921" xr:uid="{00000000-0005-0000-0000-000089910000}"/>
    <cellStyle name="Output 3 28 3" xfId="9292" xr:uid="{00000000-0005-0000-0000-00008A910000}"/>
    <cellStyle name="Output 3 28 3 2" xfId="22405" xr:uid="{00000000-0005-0000-0000-00008B910000}"/>
    <cellStyle name="Output 3 28 3 2 2" xfId="39928" xr:uid="{00000000-0005-0000-0000-00008C910000}"/>
    <cellStyle name="Output 3 28 3 3" xfId="39927" xr:uid="{00000000-0005-0000-0000-00008D910000}"/>
    <cellStyle name="Output 3 28 4" xfId="13229" xr:uid="{00000000-0005-0000-0000-00008E910000}"/>
    <cellStyle name="Output 3 28 4 2" xfId="39929" xr:uid="{00000000-0005-0000-0000-00008F910000}"/>
    <cellStyle name="Output 3 28 5" xfId="33713" xr:uid="{00000000-0005-0000-0000-000090910000}"/>
    <cellStyle name="Output 3 29" xfId="3839" xr:uid="{00000000-0005-0000-0000-000091910000}"/>
    <cellStyle name="Output 3 29 2" xfId="7071" xr:uid="{00000000-0005-0000-0000-000092910000}"/>
    <cellStyle name="Output 3 29 2 2" xfId="9293" xr:uid="{00000000-0005-0000-0000-000093910000}"/>
    <cellStyle name="Output 3 29 2 2 2" xfId="25636" xr:uid="{00000000-0005-0000-0000-000094910000}"/>
    <cellStyle name="Output 3 29 2 2 2 2" xfId="39932" xr:uid="{00000000-0005-0000-0000-000095910000}"/>
    <cellStyle name="Output 3 29 2 2 3" xfId="39931" xr:uid="{00000000-0005-0000-0000-000096910000}"/>
    <cellStyle name="Output 3 29 2 3" xfId="9294" xr:uid="{00000000-0005-0000-0000-000097910000}"/>
    <cellStyle name="Output 3 29 2 3 2" xfId="30907" xr:uid="{00000000-0005-0000-0000-000098910000}"/>
    <cellStyle name="Output 3 29 2 3 2 2" xfId="39934" xr:uid="{00000000-0005-0000-0000-000099910000}"/>
    <cellStyle name="Output 3 29 2 3 3" xfId="39933" xr:uid="{00000000-0005-0000-0000-00009A910000}"/>
    <cellStyle name="Output 3 29 2 4" xfId="20331" xr:uid="{00000000-0005-0000-0000-00009B910000}"/>
    <cellStyle name="Output 3 29 2 4 2" xfId="39935" xr:uid="{00000000-0005-0000-0000-00009C910000}"/>
    <cellStyle name="Output 3 29 2 5" xfId="39930" xr:uid="{00000000-0005-0000-0000-00009D910000}"/>
    <cellStyle name="Output 3 29 3" xfId="9295" xr:uid="{00000000-0005-0000-0000-00009E910000}"/>
    <cellStyle name="Output 3 29 3 2" xfId="22406" xr:uid="{00000000-0005-0000-0000-00009F910000}"/>
    <cellStyle name="Output 3 29 3 2 2" xfId="39937" xr:uid="{00000000-0005-0000-0000-0000A0910000}"/>
    <cellStyle name="Output 3 29 3 3" xfId="39936" xr:uid="{00000000-0005-0000-0000-0000A1910000}"/>
    <cellStyle name="Output 3 29 4" xfId="13230" xr:uid="{00000000-0005-0000-0000-0000A2910000}"/>
    <cellStyle name="Output 3 29 4 2" xfId="39938" xr:uid="{00000000-0005-0000-0000-0000A3910000}"/>
    <cellStyle name="Output 3 29 5" xfId="33714" xr:uid="{00000000-0005-0000-0000-0000A4910000}"/>
    <cellStyle name="Output 3 3" xfId="3840" xr:uid="{00000000-0005-0000-0000-0000A5910000}"/>
    <cellStyle name="Output 3 3 2" xfId="7072" xr:uid="{00000000-0005-0000-0000-0000A6910000}"/>
    <cellStyle name="Output 3 3 2 2" xfId="9296" xr:uid="{00000000-0005-0000-0000-0000A7910000}"/>
    <cellStyle name="Output 3 3 2 2 2" xfId="25637" xr:uid="{00000000-0005-0000-0000-0000A8910000}"/>
    <cellStyle name="Output 3 3 2 2 2 2" xfId="39941" xr:uid="{00000000-0005-0000-0000-0000A9910000}"/>
    <cellStyle name="Output 3 3 2 2 3" xfId="39940" xr:uid="{00000000-0005-0000-0000-0000AA910000}"/>
    <cellStyle name="Output 3 3 2 3" xfId="9297" xr:uid="{00000000-0005-0000-0000-0000AB910000}"/>
    <cellStyle name="Output 3 3 2 3 2" xfId="30908" xr:uid="{00000000-0005-0000-0000-0000AC910000}"/>
    <cellStyle name="Output 3 3 2 3 2 2" xfId="39943" xr:uid="{00000000-0005-0000-0000-0000AD910000}"/>
    <cellStyle name="Output 3 3 2 3 3" xfId="39942" xr:uid="{00000000-0005-0000-0000-0000AE910000}"/>
    <cellStyle name="Output 3 3 2 4" xfId="20332" xr:uid="{00000000-0005-0000-0000-0000AF910000}"/>
    <cellStyle name="Output 3 3 2 4 2" xfId="39944" xr:uid="{00000000-0005-0000-0000-0000B0910000}"/>
    <cellStyle name="Output 3 3 2 5" xfId="39939" xr:uid="{00000000-0005-0000-0000-0000B1910000}"/>
    <cellStyle name="Output 3 3 3" xfId="9298" xr:uid="{00000000-0005-0000-0000-0000B2910000}"/>
    <cellStyle name="Output 3 3 3 2" xfId="22407" xr:uid="{00000000-0005-0000-0000-0000B3910000}"/>
    <cellStyle name="Output 3 3 3 2 2" xfId="39946" xr:uid="{00000000-0005-0000-0000-0000B4910000}"/>
    <cellStyle name="Output 3 3 3 3" xfId="39945" xr:uid="{00000000-0005-0000-0000-0000B5910000}"/>
    <cellStyle name="Output 3 3 4" xfId="13231" xr:uid="{00000000-0005-0000-0000-0000B6910000}"/>
    <cellStyle name="Output 3 3 4 2" xfId="39947" xr:uid="{00000000-0005-0000-0000-0000B7910000}"/>
    <cellStyle name="Output 3 3 5" xfId="33715" xr:uid="{00000000-0005-0000-0000-0000B8910000}"/>
    <cellStyle name="Output 3 30" xfId="3841" xr:uid="{00000000-0005-0000-0000-0000B9910000}"/>
    <cellStyle name="Output 3 30 2" xfId="7073" xr:uid="{00000000-0005-0000-0000-0000BA910000}"/>
    <cellStyle name="Output 3 30 2 2" xfId="9299" xr:uid="{00000000-0005-0000-0000-0000BB910000}"/>
    <cellStyle name="Output 3 30 2 2 2" xfId="25638" xr:uid="{00000000-0005-0000-0000-0000BC910000}"/>
    <cellStyle name="Output 3 30 2 2 2 2" xfId="39950" xr:uid="{00000000-0005-0000-0000-0000BD910000}"/>
    <cellStyle name="Output 3 30 2 2 3" xfId="39949" xr:uid="{00000000-0005-0000-0000-0000BE910000}"/>
    <cellStyle name="Output 3 30 2 3" xfId="9300" xr:uid="{00000000-0005-0000-0000-0000BF910000}"/>
    <cellStyle name="Output 3 30 2 3 2" xfId="30909" xr:uid="{00000000-0005-0000-0000-0000C0910000}"/>
    <cellStyle name="Output 3 30 2 3 2 2" xfId="39952" xr:uid="{00000000-0005-0000-0000-0000C1910000}"/>
    <cellStyle name="Output 3 30 2 3 3" xfId="39951" xr:uid="{00000000-0005-0000-0000-0000C2910000}"/>
    <cellStyle name="Output 3 30 2 4" xfId="20333" xr:uid="{00000000-0005-0000-0000-0000C3910000}"/>
    <cellStyle name="Output 3 30 2 4 2" xfId="39953" xr:uid="{00000000-0005-0000-0000-0000C4910000}"/>
    <cellStyle name="Output 3 30 2 5" xfId="39948" xr:uid="{00000000-0005-0000-0000-0000C5910000}"/>
    <cellStyle name="Output 3 30 3" xfId="9301" xr:uid="{00000000-0005-0000-0000-0000C6910000}"/>
    <cellStyle name="Output 3 30 3 2" xfId="22408" xr:uid="{00000000-0005-0000-0000-0000C7910000}"/>
    <cellStyle name="Output 3 30 3 2 2" xfId="39955" xr:uid="{00000000-0005-0000-0000-0000C8910000}"/>
    <cellStyle name="Output 3 30 3 3" xfId="39954" xr:uid="{00000000-0005-0000-0000-0000C9910000}"/>
    <cellStyle name="Output 3 30 4" xfId="13232" xr:uid="{00000000-0005-0000-0000-0000CA910000}"/>
    <cellStyle name="Output 3 30 4 2" xfId="39956" xr:uid="{00000000-0005-0000-0000-0000CB910000}"/>
    <cellStyle name="Output 3 30 5" xfId="33716" xr:uid="{00000000-0005-0000-0000-0000CC910000}"/>
    <cellStyle name="Output 3 31" xfId="3842" xr:uid="{00000000-0005-0000-0000-0000CD910000}"/>
    <cellStyle name="Output 3 31 2" xfId="7074" xr:uid="{00000000-0005-0000-0000-0000CE910000}"/>
    <cellStyle name="Output 3 31 2 2" xfId="9302" xr:uid="{00000000-0005-0000-0000-0000CF910000}"/>
    <cellStyle name="Output 3 31 2 2 2" xfId="25639" xr:uid="{00000000-0005-0000-0000-0000D0910000}"/>
    <cellStyle name="Output 3 31 2 2 2 2" xfId="39959" xr:uid="{00000000-0005-0000-0000-0000D1910000}"/>
    <cellStyle name="Output 3 31 2 2 3" xfId="39958" xr:uid="{00000000-0005-0000-0000-0000D2910000}"/>
    <cellStyle name="Output 3 31 2 3" xfId="9303" xr:uid="{00000000-0005-0000-0000-0000D3910000}"/>
    <cellStyle name="Output 3 31 2 3 2" xfId="30910" xr:uid="{00000000-0005-0000-0000-0000D4910000}"/>
    <cellStyle name="Output 3 31 2 3 2 2" xfId="39961" xr:uid="{00000000-0005-0000-0000-0000D5910000}"/>
    <cellStyle name="Output 3 31 2 3 3" xfId="39960" xr:uid="{00000000-0005-0000-0000-0000D6910000}"/>
    <cellStyle name="Output 3 31 2 4" xfId="20334" xr:uid="{00000000-0005-0000-0000-0000D7910000}"/>
    <cellStyle name="Output 3 31 2 4 2" xfId="39962" xr:uid="{00000000-0005-0000-0000-0000D8910000}"/>
    <cellStyle name="Output 3 31 2 5" xfId="39957" xr:uid="{00000000-0005-0000-0000-0000D9910000}"/>
    <cellStyle name="Output 3 31 3" xfId="9304" xr:uid="{00000000-0005-0000-0000-0000DA910000}"/>
    <cellStyle name="Output 3 31 3 2" xfId="22409" xr:uid="{00000000-0005-0000-0000-0000DB910000}"/>
    <cellStyle name="Output 3 31 3 2 2" xfId="39964" xr:uid="{00000000-0005-0000-0000-0000DC910000}"/>
    <cellStyle name="Output 3 31 3 3" xfId="39963" xr:uid="{00000000-0005-0000-0000-0000DD910000}"/>
    <cellStyle name="Output 3 31 4" xfId="13233" xr:uid="{00000000-0005-0000-0000-0000DE910000}"/>
    <cellStyle name="Output 3 31 4 2" xfId="39965" xr:uid="{00000000-0005-0000-0000-0000DF910000}"/>
    <cellStyle name="Output 3 31 5" xfId="33717" xr:uid="{00000000-0005-0000-0000-0000E0910000}"/>
    <cellStyle name="Output 3 32" xfId="3843" xr:uid="{00000000-0005-0000-0000-0000E1910000}"/>
    <cellStyle name="Output 3 32 2" xfId="7075" xr:uid="{00000000-0005-0000-0000-0000E2910000}"/>
    <cellStyle name="Output 3 32 2 2" xfId="9305" xr:uid="{00000000-0005-0000-0000-0000E3910000}"/>
    <cellStyle name="Output 3 32 2 2 2" xfId="25640" xr:uid="{00000000-0005-0000-0000-0000E4910000}"/>
    <cellStyle name="Output 3 32 2 2 2 2" xfId="39968" xr:uid="{00000000-0005-0000-0000-0000E5910000}"/>
    <cellStyle name="Output 3 32 2 2 3" xfId="39967" xr:uid="{00000000-0005-0000-0000-0000E6910000}"/>
    <cellStyle name="Output 3 32 2 3" xfId="9306" xr:uid="{00000000-0005-0000-0000-0000E7910000}"/>
    <cellStyle name="Output 3 32 2 3 2" xfId="30911" xr:uid="{00000000-0005-0000-0000-0000E8910000}"/>
    <cellStyle name="Output 3 32 2 3 2 2" xfId="39970" xr:uid="{00000000-0005-0000-0000-0000E9910000}"/>
    <cellStyle name="Output 3 32 2 3 3" xfId="39969" xr:uid="{00000000-0005-0000-0000-0000EA910000}"/>
    <cellStyle name="Output 3 32 2 4" xfId="20335" xr:uid="{00000000-0005-0000-0000-0000EB910000}"/>
    <cellStyle name="Output 3 32 2 4 2" xfId="39971" xr:uid="{00000000-0005-0000-0000-0000EC910000}"/>
    <cellStyle name="Output 3 32 2 5" xfId="39966" xr:uid="{00000000-0005-0000-0000-0000ED910000}"/>
    <cellStyle name="Output 3 32 3" xfId="9307" xr:uid="{00000000-0005-0000-0000-0000EE910000}"/>
    <cellStyle name="Output 3 32 3 2" xfId="22410" xr:uid="{00000000-0005-0000-0000-0000EF910000}"/>
    <cellStyle name="Output 3 32 3 2 2" xfId="39973" xr:uid="{00000000-0005-0000-0000-0000F0910000}"/>
    <cellStyle name="Output 3 32 3 3" xfId="39972" xr:uid="{00000000-0005-0000-0000-0000F1910000}"/>
    <cellStyle name="Output 3 32 4" xfId="13234" xr:uid="{00000000-0005-0000-0000-0000F2910000}"/>
    <cellStyle name="Output 3 32 4 2" xfId="39974" xr:uid="{00000000-0005-0000-0000-0000F3910000}"/>
    <cellStyle name="Output 3 32 5" xfId="33718" xr:uid="{00000000-0005-0000-0000-0000F4910000}"/>
    <cellStyle name="Output 3 33" xfId="3844" xr:uid="{00000000-0005-0000-0000-0000F5910000}"/>
    <cellStyle name="Output 3 33 2" xfId="7076" xr:uid="{00000000-0005-0000-0000-0000F6910000}"/>
    <cellStyle name="Output 3 33 2 2" xfId="9308" xr:uid="{00000000-0005-0000-0000-0000F7910000}"/>
    <cellStyle name="Output 3 33 2 2 2" xfId="25641" xr:uid="{00000000-0005-0000-0000-0000F8910000}"/>
    <cellStyle name="Output 3 33 2 2 2 2" xfId="39977" xr:uid="{00000000-0005-0000-0000-0000F9910000}"/>
    <cellStyle name="Output 3 33 2 2 3" xfId="39976" xr:uid="{00000000-0005-0000-0000-0000FA910000}"/>
    <cellStyle name="Output 3 33 2 3" xfId="9309" xr:uid="{00000000-0005-0000-0000-0000FB910000}"/>
    <cellStyle name="Output 3 33 2 3 2" xfId="30912" xr:uid="{00000000-0005-0000-0000-0000FC910000}"/>
    <cellStyle name="Output 3 33 2 3 2 2" xfId="39979" xr:uid="{00000000-0005-0000-0000-0000FD910000}"/>
    <cellStyle name="Output 3 33 2 3 3" xfId="39978" xr:uid="{00000000-0005-0000-0000-0000FE910000}"/>
    <cellStyle name="Output 3 33 2 4" xfId="20336" xr:uid="{00000000-0005-0000-0000-0000FF910000}"/>
    <cellStyle name="Output 3 33 2 4 2" xfId="39980" xr:uid="{00000000-0005-0000-0000-000000920000}"/>
    <cellStyle name="Output 3 33 2 5" xfId="39975" xr:uid="{00000000-0005-0000-0000-000001920000}"/>
    <cellStyle name="Output 3 33 3" xfId="9310" xr:uid="{00000000-0005-0000-0000-000002920000}"/>
    <cellStyle name="Output 3 33 3 2" xfId="22411" xr:uid="{00000000-0005-0000-0000-000003920000}"/>
    <cellStyle name="Output 3 33 3 2 2" xfId="39982" xr:uid="{00000000-0005-0000-0000-000004920000}"/>
    <cellStyle name="Output 3 33 3 3" xfId="39981" xr:uid="{00000000-0005-0000-0000-000005920000}"/>
    <cellStyle name="Output 3 33 4" xfId="13235" xr:uid="{00000000-0005-0000-0000-000006920000}"/>
    <cellStyle name="Output 3 33 4 2" xfId="39983" xr:uid="{00000000-0005-0000-0000-000007920000}"/>
    <cellStyle name="Output 3 33 5" xfId="33719" xr:uid="{00000000-0005-0000-0000-000008920000}"/>
    <cellStyle name="Output 3 34" xfId="3845" xr:uid="{00000000-0005-0000-0000-000009920000}"/>
    <cellStyle name="Output 3 34 2" xfId="7077" xr:uid="{00000000-0005-0000-0000-00000A920000}"/>
    <cellStyle name="Output 3 34 2 2" xfId="9311" xr:uid="{00000000-0005-0000-0000-00000B920000}"/>
    <cellStyle name="Output 3 34 2 2 2" xfId="25642" xr:uid="{00000000-0005-0000-0000-00000C920000}"/>
    <cellStyle name="Output 3 34 2 2 2 2" xfId="39986" xr:uid="{00000000-0005-0000-0000-00000D920000}"/>
    <cellStyle name="Output 3 34 2 2 3" xfId="39985" xr:uid="{00000000-0005-0000-0000-00000E920000}"/>
    <cellStyle name="Output 3 34 2 3" xfId="9312" xr:uid="{00000000-0005-0000-0000-00000F920000}"/>
    <cellStyle name="Output 3 34 2 3 2" xfId="30913" xr:uid="{00000000-0005-0000-0000-000010920000}"/>
    <cellStyle name="Output 3 34 2 3 2 2" xfId="39988" xr:uid="{00000000-0005-0000-0000-000011920000}"/>
    <cellStyle name="Output 3 34 2 3 3" xfId="39987" xr:uid="{00000000-0005-0000-0000-000012920000}"/>
    <cellStyle name="Output 3 34 2 4" xfId="20337" xr:uid="{00000000-0005-0000-0000-000013920000}"/>
    <cellStyle name="Output 3 34 2 4 2" xfId="39989" xr:uid="{00000000-0005-0000-0000-000014920000}"/>
    <cellStyle name="Output 3 34 2 5" xfId="39984" xr:uid="{00000000-0005-0000-0000-000015920000}"/>
    <cellStyle name="Output 3 34 3" xfId="9313" xr:uid="{00000000-0005-0000-0000-000016920000}"/>
    <cellStyle name="Output 3 34 3 2" xfId="22412" xr:uid="{00000000-0005-0000-0000-000017920000}"/>
    <cellStyle name="Output 3 34 3 2 2" xfId="39991" xr:uid="{00000000-0005-0000-0000-000018920000}"/>
    <cellStyle name="Output 3 34 3 3" xfId="39990" xr:uid="{00000000-0005-0000-0000-000019920000}"/>
    <cellStyle name="Output 3 34 4" xfId="13236" xr:uid="{00000000-0005-0000-0000-00001A920000}"/>
    <cellStyle name="Output 3 34 4 2" xfId="39992" xr:uid="{00000000-0005-0000-0000-00001B920000}"/>
    <cellStyle name="Output 3 34 5" xfId="33720" xr:uid="{00000000-0005-0000-0000-00001C920000}"/>
    <cellStyle name="Output 3 35" xfId="3846" xr:uid="{00000000-0005-0000-0000-00001D920000}"/>
    <cellStyle name="Output 3 35 2" xfId="7078" xr:uid="{00000000-0005-0000-0000-00001E920000}"/>
    <cellStyle name="Output 3 35 2 2" xfId="9314" xr:uid="{00000000-0005-0000-0000-00001F920000}"/>
    <cellStyle name="Output 3 35 2 2 2" xfId="25643" xr:uid="{00000000-0005-0000-0000-000020920000}"/>
    <cellStyle name="Output 3 35 2 2 2 2" xfId="39995" xr:uid="{00000000-0005-0000-0000-000021920000}"/>
    <cellStyle name="Output 3 35 2 2 3" xfId="39994" xr:uid="{00000000-0005-0000-0000-000022920000}"/>
    <cellStyle name="Output 3 35 2 3" xfId="9315" xr:uid="{00000000-0005-0000-0000-000023920000}"/>
    <cellStyle name="Output 3 35 2 3 2" xfId="30914" xr:uid="{00000000-0005-0000-0000-000024920000}"/>
    <cellStyle name="Output 3 35 2 3 2 2" xfId="39997" xr:uid="{00000000-0005-0000-0000-000025920000}"/>
    <cellStyle name="Output 3 35 2 3 3" xfId="39996" xr:uid="{00000000-0005-0000-0000-000026920000}"/>
    <cellStyle name="Output 3 35 2 4" xfId="20338" xr:uid="{00000000-0005-0000-0000-000027920000}"/>
    <cellStyle name="Output 3 35 2 4 2" xfId="39998" xr:uid="{00000000-0005-0000-0000-000028920000}"/>
    <cellStyle name="Output 3 35 2 5" xfId="39993" xr:uid="{00000000-0005-0000-0000-000029920000}"/>
    <cellStyle name="Output 3 35 3" xfId="9316" xr:uid="{00000000-0005-0000-0000-00002A920000}"/>
    <cellStyle name="Output 3 35 3 2" xfId="22413" xr:uid="{00000000-0005-0000-0000-00002B920000}"/>
    <cellStyle name="Output 3 35 3 2 2" xfId="40000" xr:uid="{00000000-0005-0000-0000-00002C920000}"/>
    <cellStyle name="Output 3 35 3 3" xfId="39999" xr:uid="{00000000-0005-0000-0000-00002D920000}"/>
    <cellStyle name="Output 3 35 4" xfId="13237" xr:uid="{00000000-0005-0000-0000-00002E920000}"/>
    <cellStyle name="Output 3 35 4 2" xfId="40001" xr:uid="{00000000-0005-0000-0000-00002F920000}"/>
    <cellStyle name="Output 3 35 5" xfId="33721" xr:uid="{00000000-0005-0000-0000-000030920000}"/>
    <cellStyle name="Output 3 36" xfId="3847" xr:uid="{00000000-0005-0000-0000-000031920000}"/>
    <cellStyle name="Output 3 36 2" xfId="7079" xr:uid="{00000000-0005-0000-0000-000032920000}"/>
    <cellStyle name="Output 3 36 2 2" xfId="9317" xr:uid="{00000000-0005-0000-0000-000033920000}"/>
    <cellStyle name="Output 3 36 2 2 2" xfId="25644" xr:uid="{00000000-0005-0000-0000-000034920000}"/>
    <cellStyle name="Output 3 36 2 2 2 2" xfId="40004" xr:uid="{00000000-0005-0000-0000-000035920000}"/>
    <cellStyle name="Output 3 36 2 2 3" xfId="40003" xr:uid="{00000000-0005-0000-0000-000036920000}"/>
    <cellStyle name="Output 3 36 2 3" xfId="9318" xr:uid="{00000000-0005-0000-0000-000037920000}"/>
    <cellStyle name="Output 3 36 2 3 2" xfId="30915" xr:uid="{00000000-0005-0000-0000-000038920000}"/>
    <cellStyle name="Output 3 36 2 3 2 2" xfId="40006" xr:uid="{00000000-0005-0000-0000-000039920000}"/>
    <cellStyle name="Output 3 36 2 3 3" xfId="40005" xr:uid="{00000000-0005-0000-0000-00003A920000}"/>
    <cellStyle name="Output 3 36 2 4" xfId="20339" xr:uid="{00000000-0005-0000-0000-00003B920000}"/>
    <cellStyle name="Output 3 36 2 4 2" xfId="40007" xr:uid="{00000000-0005-0000-0000-00003C920000}"/>
    <cellStyle name="Output 3 36 2 5" xfId="40002" xr:uid="{00000000-0005-0000-0000-00003D920000}"/>
    <cellStyle name="Output 3 36 3" xfId="9319" xr:uid="{00000000-0005-0000-0000-00003E920000}"/>
    <cellStyle name="Output 3 36 3 2" xfId="22414" xr:uid="{00000000-0005-0000-0000-00003F920000}"/>
    <cellStyle name="Output 3 36 3 2 2" xfId="40009" xr:uid="{00000000-0005-0000-0000-000040920000}"/>
    <cellStyle name="Output 3 36 3 3" xfId="40008" xr:uid="{00000000-0005-0000-0000-000041920000}"/>
    <cellStyle name="Output 3 36 4" xfId="13238" xr:uid="{00000000-0005-0000-0000-000042920000}"/>
    <cellStyle name="Output 3 36 4 2" xfId="40010" xr:uid="{00000000-0005-0000-0000-000043920000}"/>
    <cellStyle name="Output 3 36 5" xfId="33722" xr:uid="{00000000-0005-0000-0000-000044920000}"/>
    <cellStyle name="Output 3 37" xfId="3848" xr:uid="{00000000-0005-0000-0000-000045920000}"/>
    <cellStyle name="Output 3 37 2" xfId="7080" xr:uid="{00000000-0005-0000-0000-000046920000}"/>
    <cellStyle name="Output 3 37 2 2" xfId="9320" xr:uid="{00000000-0005-0000-0000-000047920000}"/>
    <cellStyle name="Output 3 37 2 2 2" xfId="25645" xr:uid="{00000000-0005-0000-0000-000048920000}"/>
    <cellStyle name="Output 3 37 2 2 2 2" xfId="40013" xr:uid="{00000000-0005-0000-0000-000049920000}"/>
    <cellStyle name="Output 3 37 2 2 3" xfId="40012" xr:uid="{00000000-0005-0000-0000-00004A920000}"/>
    <cellStyle name="Output 3 37 2 3" xfId="9321" xr:uid="{00000000-0005-0000-0000-00004B920000}"/>
    <cellStyle name="Output 3 37 2 3 2" xfId="30916" xr:uid="{00000000-0005-0000-0000-00004C920000}"/>
    <cellStyle name="Output 3 37 2 3 2 2" xfId="40015" xr:uid="{00000000-0005-0000-0000-00004D920000}"/>
    <cellStyle name="Output 3 37 2 3 3" xfId="40014" xr:uid="{00000000-0005-0000-0000-00004E920000}"/>
    <cellStyle name="Output 3 37 2 4" xfId="20340" xr:uid="{00000000-0005-0000-0000-00004F920000}"/>
    <cellStyle name="Output 3 37 2 4 2" xfId="40016" xr:uid="{00000000-0005-0000-0000-000050920000}"/>
    <cellStyle name="Output 3 37 2 5" xfId="40011" xr:uid="{00000000-0005-0000-0000-000051920000}"/>
    <cellStyle name="Output 3 37 3" xfId="9322" xr:uid="{00000000-0005-0000-0000-000052920000}"/>
    <cellStyle name="Output 3 37 3 2" xfId="22415" xr:uid="{00000000-0005-0000-0000-000053920000}"/>
    <cellStyle name="Output 3 37 3 2 2" xfId="40018" xr:uid="{00000000-0005-0000-0000-000054920000}"/>
    <cellStyle name="Output 3 37 3 3" xfId="40017" xr:uid="{00000000-0005-0000-0000-000055920000}"/>
    <cellStyle name="Output 3 37 4" xfId="13239" xr:uid="{00000000-0005-0000-0000-000056920000}"/>
    <cellStyle name="Output 3 37 4 2" xfId="40019" xr:uid="{00000000-0005-0000-0000-000057920000}"/>
    <cellStyle name="Output 3 37 5" xfId="33723" xr:uid="{00000000-0005-0000-0000-000058920000}"/>
    <cellStyle name="Output 3 38" xfId="3849" xr:uid="{00000000-0005-0000-0000-000059920000}"/>
    <cellStyle name="Output 3 38 2" xfId="7081" xr:uid="{00000000-0005-0000-0000-00005A920000}"/>
    <cellStyle name="Output 3 38 2 2" xfId="9323" xr:uid="{00000000-0005-0000-0000-00005B920000}"/>
    <cellStyle name="Output 3 38 2 2 2" xfId="25646" xr:uid="{00000000-0005-0000-0000-00005C920000}"/>
    <cellStyle name="Output 3 38 2 2 2 2" xfId="40022" xr:uid="{00000000-0005-0000-0000-00005D920000}"/>
    <cellStyle name="Output 3 38 2 2 3" xfId="40021" xr:uid="{00000000-0005-0000-0000-00005E920000}"/>
    <cellStyle name="Output 3 38 2 3" xfId="9324" xr:uid="{00000000-0005-0000-0000-00005F920000}"/>
    <cellStyle name="Output 3 38 2 3 2" xfId="30917" xr:uid="{00000000-0005-0000-0000-000060920000}"/>
    <cellStyle name="Output 3 38 2 3 2 2" xfId="40024" xr:uid="{00000000-0005-0000-0000-000061920000}"/>
    <cellStyle name="Output 3 38 2 3 3" xfId="40023" xr:uid="{00000000-0005-0000-0000-000062920000}"/>
    <cellStyle name="Output 3 38 2 4" xfId="20341" xr:uid="{00000000-0005-0000-0000-000063920000}"/>
    <cellStyle name="Output 3 38 2 4 2" xfId="40025" xr:uid="{00000000-0005-0000-0000-000064920000}"/>
    <cellStyle name="Output 3 38 2 5" xfId="40020" xr:uid="{00000000-0005-0000-0000-000065920000}"/>
    <cellStyle name="Output 3 38 3" xfId="9325" xr:uid="{00000000-0005-0000-0000-000066920000}"/>
    <cellStyle name="Output 3 38 3 2" xfId="22416" xr:uid="{00000000-0005-0000-0000-000067920000}"/>
    <cellStyle name="Output 3 38 3 2 2" xfId="40027" xr:uid="{00000000-0005-0000-0000-000068920000}"/>
    <cellStyle name="Output 3 38 3 3" xfId="40026" xr:uid="{00000000-0005-0000-0000-000069920000}"/>
    <cellStyle name="Output 3 38 4" xfId="13240" xr:uid="{00000000-0005-0000-0000-00006A920000}"/>
    <cellStyle name="Output 3 38 4 2" xfId="40028" xr:uid="{00000000-0005-0000-0000-00006B920000}"/>
    <cellStyle name="Output 3 38 5" xfId="33724" xr:uid="{00000000-0005-0000-0000-00006C920000}"/>
    <cellStyle name="Output 3 39" xfId="3850" xr:uid="{00000000-0005-0000-0000-00006D920000}"/>
    <cellStyle name="Output 3 39 2" xfId="7082" xr:uid="{00000000-0005-0000-0000-00006E920000}"/>
    <cellStyle name="Output 3 39 2 2" xfId="9326" xr:uid="{00000000-0005-0000-0000-00006F920000}"/>
    <cellStyle name="Output 3 39 2 2 2" xfId="25647" xr:uid="{00000000-0005-0000-0000-000070920000}"/>
    <cellStyle name="Output 3 39 2 2 2 2" xfId="40031" xr:uid="{00000000-0005-0000-0000-000071920000}"/>
    <cellStyle name="Output 3 39 2 2 3" xfId="40030" xr:uid="{00000000-0005-0000-0000-000072920000}"/>
    <cellStyle name="Output 3 39 2 3" xfId="9327" xr:uid="{00000000-0005-0000-0000-000073920000}"/>
    <cellStyle name="Output 3 39 2 3 2" xfId="30918" xr:uid="{00000000-0005-0000-0000-000074920000}"/>
    <cellStyle name="Output 3 39 2 3 2 2" xfId="40033" xr:uid="{00000000-0005-0000-0000-000075920000}"/>
    <cellStyle name="Output 3 39 2 3 3" xfId="40032" xr:uid="{00000000-0005-0000-0000-000076920000}"/>
    <cellStyle name="Output 3 39 2 4" xfId="20342" xr:uid="{00000000-0005-0000-0000-000077920000}"/>
    <cellStyle name="Output 3 39 2 4 2" xfId="40034" xr:uid="{00000000-0005-0000-0000-000078920000}"/>
    <cellStyle name="Output 3 39 2 5" xfId="40029" xr:uid="{00000000-0005-0000-0000-000079920000}"/>
    <cellStyle name="Output 3 39 3" xfId="9328" xr:uid="{00000000-0005-0000-0000-00007A920000}"/>
    <cellStyle name="Output 3 39 3 2" xfId="22417" xr:uid="{00000000-0005-0000-0000-00007B920000}"/>
    <cellStyle name="Output 3 39 3 2 2" xfId="40036" xr:uid="{00000000-0005-0000-0000-00007C920000}"/>
    <cellStyle name="Output 3 39 3 3" xfId="40035" xr:uid="{00000000-0005-0000-0000-00007D920000}"/>
    <cellStyle name="Output 3 39 4" xfId="13241" xr:uid="{00000000-0005-0000-0000-00007E920000}"/>
    <cellStyle name="Output 3 39 4 2" xfId="40037" xr:uid="{00000000-0005-0000-0000-00007F920000}"/>
    <cellStyle name="Output 3 39 5" xfId="33725" xr:uid="{00000000-0005-0000-0000-000080920000}"/>
    <cellStyle name="Output 3 4" xfId="3851" xr:uid="{00000000-0005-0000-0000-000081920000}"/>
    <cellStyle name="Output 3 4 2" xfId="7083" xr:uid="{00000000-0005-0000-0000-000082920000}"/>
    <cellStyle name="Output 3 4 2 2" xfId="9329" xr:uid="{00000000-0005-0000-0000-000083920000}"/>
    <cellStyle name="Output 3 4 2 2 2" xfId="25648" xr:uid="{00000000-0005-0000-0000-000084920000}"/>
    <cellStyle name="Output 3 4 2 2 2 2" xfId="40040" xr:uid="{00000000-0005-0000-0000-000085920000}"/>
    <cellStyle name="Output 3 4 2 2 3" xfId="40039" xr:uid="{00000000-0005-0000-0000-000086920000}"/>
    <cellStyle name="Output 3 4 2 3" xfId="9330" xr:uid="{00000000-0005-0000-0000-000087920000}"/>
    <cellStyle name="Output 3 4 2 3 2" xfId="30919" xr:uid="{00000000-0005-0000-0000-000088920000}"/>
    <cellStyle name="Output 3 4 2 3 2 2" xfId="40042" xr:uid="{00000000-0005-0000-0000-000089920000}"/>
    <cellStyle name="Output 3 4 2 3 3" xfId="40041" xr:uid="{00000000-0005-0000-0000-00008A920000}"/>
    <cellStyle name="Output 3 4 2 4" xfId="20343" xr:uid="{00000000-0005-0000-0000-00008B920000}"/>
    <cellStyle name="Output 3 4 2 4 2" xfId="40043" xr:uid="{00000000-0005-0000-0000-00008C920000}"/>
    <cellStyle name="Output 3 4 2 5" xfId="40038" xr:uid="{00000000-0005-0000-0000-00008D920000}"/>
    <cellStyle name="Output 3 4 3" xfId="9331" xr:uid="{00000000-0005-0000-0000-00008E920000}"/>
    <cellStyle name="Output 3 4 3 2" xfId="22418" xr:uid="{00000000-0005-0000-0000-00008F920000}"/>
    <cellStyle name="Output 3 4 3 2 2" xfId="40045" xr:uid="{00000000-0005-0000-0000-000090920000}"/>
    <cellStyle name="Output 3 4 3 3" xfId="40044" xr:uid="{00000000-0005-0000-0000-000091920000}"/>
    <cellStyle name="Output 3 4 4" xfId="13242" xr:uid="{00000000-0005-0000-0000-000092920000}"/>
    <cellStyle name="Output 3 4 4 2" xfId="40046" xr:uid="{00000000-0005-0000-0000-000093920000}"/>
    <cellStyle name="Output 3 4 5" xfId="33726" xr:uid="{00000000-0005-0000-0000-000094920000}"/>
    <cellStyle name="Output 3 40" xfId="3852" xr:uid="{00000000-0005-0000-0000-000095920000}"/>
    <cellStyle name="Output 3 40 2" xfId="7084" xr:uid="{00000000-0005-0000-0000-000096920000}"/>
    <cellStyle name="Output 3 40 2 2" xfId="9332" xr:uid="{00000000-0005-0000-0000-000097920000}"/>
    <cellStyle name="Output 3 40 2 2 2" xfId="25649" xr:uid="{00000000-0005-0000-0000-000098920000}"/>
    <cellStyle name="Output 3 40 2 2 2 2" xfId="40049" xr:uid="{00000000-0005-0000-0000-000099920000}"/>
    <cellStyle name="Output 3 40 2 2 3" xfId="40048" xr:uid="{00000000-0005-0000-0000-00009A920000}"/>
    <cellStyle name="Output 3 40 2 3" xfId="9333" xr:uid="{00000000-0005-0000-0000-00009B920000}"/>
    <cellStyle name="Output 3 40 2 3 2" xfId="30920" xr:uid="{00000000-0005-0000-0000-00009C920000}"/>
    <cellStyle name="Output 3 40 2 3 2 2" xfId="40051" xr:uid="{00000000-0005-0000-0000-00009D920000}"/>
    <cellStyle name="Output 3 40 2 3 3" xfId="40050" xr:uid="{00000000-0005-0000-0000-00009E920000}"/>
    <cellStyle name="Output 3 40 2 4" xfId="20344" xr:uid="{00000000-0005-0000-0000-00009F920000}"/>
    <cellStyle name="Output 3 40 2 4 2" xfId="40052" xr:uid="{00000000-0005-0000-0000-0000A0920000}"/>
    <cellStyle name="Output 3 40 2 5" xfId="40047" xr:uid="{00000000-0005-0000-0000-0000A1920000}"/>
    <cellStyle name="Output 3 40 3" xfId="9334" xr:uid="{00000000-0005-0000-0000-0000A2920000}"/>
    <cellStyle name="Output 3 40 3 2" xfId="22419" xr:uid="{00000000-0005-0000-0000-0000A3920000}"/>
    <cellStyle name="Output 3 40 3 2 2" xfId="40054" xr:uid="{00000000-0005-0000-0000-0000A4920000}"/>
    <cellStyle name="Output 3 40 3 3" xfId="40053" xr:uid="{00000000-0005-0000-0000-0000A5920000}"/>
    <cellStyle name="Output 3 40 4" xfId="13243" xr:uid="{00000000-0005-0000-0000-0000A6920000}"/>
    <cellStyle name="Output 3 40 4 2" xfId="40055" xr:uid="{00000000-0005-0000-0000-0000A7920000}"/>
    <cellStyle name="Output 3 40 5" xfId="33727" xr:uid="{00000000-0005-0000-0000-0000A8920000}"/>
    <cellStyle name="Output 3 41" xfId="3853" xr:uid="{00000000-0005-0000-0000-0000A9920000}"/>
    <cellStyle name="Output 3 41 2" xfId="7085" xr:uid="{00000000-0005-0000-0000-0000AA920000}"/>
    <cellStyle name="Output 3 41 2 2" xfId="9335" xr:uid="{00000000-0005-0000-0000-0000AB920000}"/>
    <cellStyle name="Output 3 41 2 2 2" xfId="25650" xr:uid="{00000000-0005-0000-0000-0000AC920000}"/>
    <cellStyle name="Output 3 41 2 2 2 2" xfId="40058" xr:uid="{00000000-0005-0000-0000-0000AD920000}"/>
    <cellStyle name="Output 3 41 2 2 3" xfId="40057" xr:uid="{00000000-0005-0000-0000-0000AE920000}"/>
    <cellStyle name="Output 3 41 2 3" xfId="9336" xr:uid="{00000000-0005-0000-0000-0000AF920000}"/>
    <cellStyle name="Output 3 41 2 3 2" xfId="30921" xr:uid="{00000000-0005-0000-0000-0000B0920000}"/>
    <cellStyle name="Output 3 41 2 3 2 2" xfId="40060" xr:uid="{00000000-0005-0000-0000-0000B1920000}"/>
    <cellStyle name="Output 3 41 2 3 3" xfId="40059" xr:uid="{00000000-0005-0000-0000-0000B2920000}"/>
    <cellStyle name="Output 3 41 2 4" xfId="20345" xr:uid="{00000000-0005-0000-0000-0000B3920000}"/>
    <cellStyle name="Output 3 41 2 4 2" xfId="40061" xr:uid="{00000000-0005-0000-0000-0000B4920000}"/>
    <cellStyle name="Output 3 41 2 5" xfId="40056" xr:uid="{00000000-0005-0000-0000-0000B5920000}"/>
    <cellStyle name="Output 3 41 3" xfId="9337" xr:uid="{00000000-0005-0000-0000-0000B6920000}"/>
    <cellStyle name="Output 3 41 3 2" xfId="22420" xr:uid="{00000000-0005-0000-0000-0000B7920000}"/>
    <cellStyle name="Output 3 41 3 2 2" xfId="40063" xr:uid="{00000000-0005-0000-0000-0000B8920000}"/>
    <cellStyle name="Output 3 41 3 3" xfId="40062" xr:uid="{00000000-0005-0000-0000-0000B9920000}"/>
    <cellStyle name="Output 3 41 4" xfId="13244" xr:uid="{00000000-0005-0000-0000-0000BA920000}"/>
    <cellStyle name="Output 3 41 4 2" xfId="40064" xr:uid="{00000000-0005-0000-0000-0000BB920000}"/>
    <cellStyle name="Output 3 41 5" xfId="33728" xr:uid="{00000000-0005-0000-0000-0000BC920000}"/>
    <cellStyle name="Output 3 42" xfId="3854" xr:uid="{00000000-0005-0000-0000-0000BD920000}"/>
    <cellStyle name="Output 3 42 2" xfId="7086" xr:uid="{00000000-0005-0000-0000-0000BE920000}"/>
    <cellStyle name="Output 3 42 2 2" xfId="9338" xr:uid="{00000000-0005-0000-0000-0000BF920000}"/>
    <cellStyle name="Output 3 42 2 2 2" xfId="25651" xr:uid="{00000000-0005-0000-0000-0000C0920000}"/>
    <cellStyle name="Output 3 42 2 2 2 2" xfId="40067" xr:uid="{00000000-0005-0000-0000-0000C1920000}"/>
    <cellStyle name="Output 3 42 2 2 3" xfId="40066" xr:uid="{00000000-0005-0000-0000-0000C2920000}"/>
    <cellStyle name="Output 3 42 2 3" xfId="9339" xr:uid="{00000000-0005-0000-0000-0000C3920000}"/>
    <cellStyle name="Output 3 42 2 3 2" xfId="30922" xr:uid="{00000000-0005-0000-0000-0000C4920000}"/>
    <cellStyle name="Output 3 42 2 3 2 2" xfId="40069" xr:uid="{00000000-0005-0000-0000-0000C5920000}"/>
    <cellStyle name="Output 3 42 2 3 3" xfId="40068" xr:uid="{00000000-0005-0000-0000-0000C6920000}"/>
    <cellStyle name="Output 3 42 2 4" xfId="20346" xr:uid="{00000000-0005-0000-0000-0000C7920000}"/>
    <cellStyle name="Output 3 42 2 4 2" xfId="40070" xr:uid="{00000000-0005-0000-0000-0000C8920000}"/>
    <cellStyle name="Output 3 42 2 5" xfId="40065" xr:uid="{00000000-0005-0000-0000-0000C9920000}"/>
    <cellStyle name="Output 3 42 3" xfId="9340" xr:uid="{00000000-0005-0000-0000-0000CA920000}"/>
    <cellStyle name="Output 3 42 3 2" xfId="22421" xr:uid="{00000000-0005-0000-0000-0000CB920000}"/>
    <cellStyle name="Output 3 42 3 2 2" xfId="40072" xr:uid="{00000000-0005-0000-0000-0000CC920000}"/>
    <cellStyle name="Output 3 42 3 3" xfId="40071" xr:uid="{00000000-0005-0000-0000-0000CD920000}"/>
    <cellStyle name="Output 3 42 4" xfId="13245" xr:uid="{00000000-0005-0000-0000-0000CE920000}"/>
    <cellStyle name="Output 3 42 4 2" xfId="40073" xr:uid="{00000000-0005-0000-0000-0000CF920000}"/>
    <cellStyle name="Output 3 42 5" xfId="33729" xr:uid="{00000000-0005-0000-0000-0000D0920000}"/>
    <cellStyle name="Output 3 43" xfId="3855" xr:uid="{00000000-0005-0000-0000-0000D1920000}"/>
    <cellStyle name="Output 3 43 2" xfId="7087" xr:uid="{00000000-0005-0000-0000-0000D2920000}"/>
    <cellStyle name="Output 3 43 2 2" xfId="9341" xr:uid="{00000000-0005-0000-0000-0000D3920000}"/>
    <cellStyle name="Output 3 43 2 2 2" xfId="25652" xr:uid="{00000000-0005-0000-0000-0000D4920000}"/>
    <cellStyle name="Output 3 43 2 2 2 2" xfId="40076" xr:uid="{00000000-0005-0000-0000-0000D5920000}"/>
    <cellStyle name="Output 3 43 2 2 3" xfId="40075" xr:uid="{00000000-0005-0000-0000-0000D6920000}"/>
    <cellStyle name="Output 3 43 2 3" xfId="9342" xr:uid="{00000000-0005-0000-0000-0000D7920000}"/>
    <cellStyle name="Output 3 43 2 3 2" xfId="30923" xr:uid="{00000000-0005-0000-0000-0000D8920000}"/>
    <cellStyle name="Output 3 43 2 3 2 2" xfId="40078" xr:uid="{00000000-0005-0000-0000-0000D9920000}"/>
    <cellStyle name="Output 3 43 2 3 3" xfId="40077" xr:uid="{00000000-0005-0000-0000-0000DA920000}"/>
    <cellStyle name="Output 3 43 2 4" xfId="20347" xr:uid="{00000000-0005-0000-0000-0000DB920000}"/>
    <cellStyle name="Output 3 43 2 4 2" xfId="40079" xr:uid="{00000000-0005-0000-0000-0000DC920000}"/>
    <cellStyle name="Output 3 43 2 5" xfId="40074" xr:uid="{00000000-0005-0000-0000-0000DD920000}"/>
    <cellStyle name="Output 3 43 3" xfId="9343" xr:uid="{00000000-0005-0000-0000-0000DE920000}"/>
    <cellStyle name="Output 3 43 3 2" xfId="22422" xr:uid="{00000000-0005-0000-0000-0000DF920000}"/>
    <cellStyle name="Output 3 43 3 2 2" xfId="40081" xr:uid="{00000000-0005-0000-0000-0000E0920000}"/>
    <cellStyle name="Output 3 43 3 3" xfId="40080" xr:uid="{00000000-0005-0000-0000-0000E1920000}"/>
    <cellStyle name="Output 3 43 4" xfId="13246" xr:uid="{00000000-0005-0000-0000-0000E2920000}"/>
    <cellStyle name="Output 3 43 4 2" xfId="40082" xr:uid="{00000000-0005-0000-0000-0000E3920000}"/>
    <cellStyle name="Output 3 43 5" xfId="33730" xr:uid="{00000000-0005-0000-0000-0000E4920000}"/>
    <cellStyle name="Output 3 44" xfId="3856" xr:uid="{00000000-0005-0000-0000-0000E5920000}"/>
    <cellStyle name="Output 3 44 2" xfId="7088" xr:uid="{00000000-0005-0000-0000-0000E6920000}"/>
    <cellStyle name="Output 3 44 2 2" xfId="9344" xr:uid="{00000000-0005-0000-0000-0000E7920000}"/>
    <cellStyle name="Output 3 44 2 2 2" xfId="25653" xr:uid="{00000000-0005-0000-0000-0000E8920000}"/>
    <cellStyle name="Output 3 44 2 2 2 2" xfId="40085" xr:uid="{00000000-0005-0000-0000-0000E9920000}"/>
    <cellStyle name="Output 3 44 2 2 3" xfId="40084" xr:uid="{00000000-0005-0000-0000-0000EA920000}"/>
    <cellStyle name="Output 3 44 2 3" xfId="9345" xr:uid="{00000000-0005-0000-0000-0000EB920000}"/>
    <cellStyle name="Output 3 44 2 3 2" xfId="30924" xr:uid="{00000000-0005-0000-0000-0000EC920000}"/>
    <cellStyle name="Output 3 44 2 3 2 2" xfId="40087" xr:uid="{00000000-0005-0000-0000-0000ED920000}"/>
    <cellStyle name="Output 3 44 2 3 3" xfId="40086" xr:uid="{00000000-0005-0000-0000-0000EE920000}"/>
    <cellStyle name="Output 3 44 2 4" xfId="20348" xr:uid="{00000000-0005-0000-0000-0000EF920000}"/>
    <cellStyle name="Output 3 44 2 4 2" xfId="40088" xr:uid="{00000000-0005-0000-0000-0000F0920000}"/>
    <cellStyle name="Output 3 44 2 5" xfId="40083" xr:uid="{00000000-0005-0000-0000-0000F1920000}"/>
    <cellStyle name="Output 3 44 3" xfId="9346" xr:uid="{00000000-0005-0000-0000-0000F2920000}"/>
    <cellStyle name="Output 3 44 3 2" xfId="22423" xr:uid="{00000000-0005-0000-0000-0000F3920000}"/>
    <cellStyle name="Output 3 44 3 2 2" xfId="40090" xr:uid="{00000000-0005-0000-0000-0000F4920000}"/>
    <cellStyle name="Output 3 44 3 3" xfId="40089" xr:uid="{00000000-0005-0000-0000-0000F5920000}"/>
    <cellStyle name="Output 3 44 4" xfId="13247" xr:uid="{00000000-0005-0000-0000-0000F6920000}"/>
    <cellStyle name="Output 3 44 4 2" xfId="40091" xr:uid="{00000000-0005-0000-0000-0000F7920000}"/>
    <cellStyle name="Output 3 44 5" xfId="33731" xr:uid="{00000000-0005-0000-0000-0000F8920000}"/>
    <cellStyle name="Output 3 45" xfId="3857" xr:uid="{00000000-0005-0000-0000-0000F9920000}"/>
    <cellStyle name="Output 3 45 2" xfId="7089" xr:uid="{00000000-0005-0000-0000-0000FA920000}"/>
    <cellStyle name="Output 3 45 2 2" xfId="9347" xr:uid="{00000000-0005-0000-0000-0000FB920000}"/>
    <cellStyle name="Output 3 45 2 2 2" xfId="25654" xr:uid="{00000000-0005-0000-0000-0000FC920000}"/>
    <cellStyle name="Output 3 45 2 2 2 2" xfId="40094" xr:uid="{00000000-0005-0000-0000-0000FD920000}"/>
    <cellStyle name="Output 3 45 2 2 3" xfId="40093" xr:uid="{00000000-0005-0000-0000-0000FE920000}"/>
    <cellStyle name="Output 3 45 2 3" xfId="9348" xr:uid="{00000000-0005-0000-0000-0000FF920000}"/>
    <cellStyle name="Output 3 45 2 3 2" xfId="30925" xr:uid="{00000000-0005-0000-0000-000000930000}"/>
    <cellStyle name="Output 3 45 2 3 2 2" xfId="40096" xr:uid="{00000000-0005-0000-0000-000001930000}"/>
    <cellStyle name="Output 3 45 2 3 3" xfId="40095" xr:uid="{00000000-0005-0000-0000-000002930000}"/>
    <cellStyle name="Output 3 45 2 4" xfId="20349" xr:uid="{00000000-0005-0000-0000-000003930000}"/>
    <cellStyle name="Output 3 45 2 4 2" xfId="40097" xr:uid="{00000000-0005-0000-0000-000004930000}"/>
    <cellStyle name="Output 3 45 2 5" xfId="40092" xr:uid="{00000000-0005-0000-0000-000005930000}"/>
    <cellStyle name="Output 3 45 3" xfId="9349" xr:uid="{00000000-0005-0000-0000-000006930000}"/>
    <cellStyle name="Output 3 45 3 2" xfId="22424" xr:uid="{00000000-0005-0000-0000-000007930000}"/>
    <cellStyle name="Output 3 45 3 2 2" xfId="40099" xr:uid="{00000000-0005-0000-0000-000008930000}"/>
    <cellStyle name="Output 3 45 3 3" xfId="40098" xr:uid="{00000000-0005-0000-0000-000009930000}"/>
    <cellStyle name="Output 3 45 4" xfId="13248" xr:uid="{00000000-0005-0000-0000-00000A930000}"/>
    <cellStyle name="Output 3 45 4 2" xfId="40100" xr:uid="{00000000-0005-0000-0000-00000B930000}"/>
    <cellStyle name="Output 3 45 5" xfId="33732" xr:uid="{00000000-0005-0000-0000-00000C930000}"/>
    <cellStyle name="Output 3 46" xfId="3858" xr:uid="{00000000-0005-0000-0000-00000D930000}"/>
    <cellStyle name="Output 3 46 2" xfId="7090" xr:uid="{00000000-0005-0000-0000-00000E930000}"/>
    <cellStyle name="Output 3 46 2 2" xfId="9350" xr:uid="{00000000-0005-0000-0000-00000F930000}"/>
    <cellStyle name="Output 3 46 2 2 2" xfId="25655" xr:uid="{00000000-0005-0000-0000-000010930000}"/>
    <cellStyle name="Output 3 46 2 2 2 2" xfId="40103" xr:uid="{00000000-0005-0000-0000-000011930000}"/>
    <cellStyle name="Output 3 46 2 2 3" xfId="40102" xr:uid="{00000000-0005-0000-0000-000012930000}"/>
    <cellStyle name="Output 3 46 2 3" xfId="9351" xr:uid="{00000000-0005-0000-0000-000013930000}"/>
    <cellStyle name="Output 3 46 2 3 2" xfId="30926" xr:uid="{00000000-0005-0000-0000-000014930000}"/>
    <cellStyle name="Output 3 46 2 3 2 2" xfId="40105" xr:uid="{00000000-0005-0000-0000-000015930000}"/>
    <cellStyle name="Output 3 46 2 3 3" xfId="40104" xr:uid="{00000000-0005-0000-0000-000016930000}"/>
    <cellStyle name="Output 3 46 2 4" xfId="20350" xr:uid="{00000000-0005-0000-0000-000017930000}"/>
    <cellStyle name="Output 3 46 2 4 2" xfId="40106" xr:uid="{00000000-0005-0000-0000-000018930000}"/>
    <cellStyle name="Output 3 46 2 5" xfId="40101" xr:uid="{00000000-0005-0000-0000-000019930000}"/>
    <cellStyle name="Output 3 46 3" xfId="9352" xr:uid="{00000000-0005-0000-0000-00001A930000}"/>
    <cellStyle name="Output 3 46 3 2" xfId="22425" xr:uid="{00000000-0005-0000-0000-00001B930000}"/>
    <cellStyle name="Output 3 46 3 2 2" xfId="40108" xr:uid="{00000000-0005-0000-0000-00001C930000}"/>
    <cellStyle name="Output 3 46 3 3" xfId="40107" xr:uid="{00000000-0005-0000-0000-00001D930000}"/>
    <cellStyle name="Output 3 46 4" xfId="13249" xr:uid="{00000000-0005-0000-0000-00001E930000}"/>
    <cellStyle name="Output 3 46 4 2" xfId="40109" xr:uid="{00000000-0005-0000-0000-00001F930000}"/>
    <cellStyle name="Output 3 46 5" xfId="33733" xr:uid="{00000000-0005-0000-0000-000020930000}"/>
    <cellStyle name="Output 3 47" xfId="4319" xr:uid="{00000000-0005-0000-0000-000021930000}"/>
    <cellStyle name="Output 3 47 2" xfId="9353" xr:uid="{00000000-0005-0000-0000-000022930000}"/>
    <cellStyle name="Output 3 47 2 2" xfId="22884" xr:uid="{00000000-0005-0000-0000-000023930000}"/>
    <cellStyle name="Output 3 47 2 2 2" xfId="40112" xr:uid="{00000000-0005-0000-0000-000024930000}"/>
    <cellStyle name="Output 3 47 2 3" xfId="40111" xr:uid="{00000000-0005-0000-0000-000025930000}"/>
    <cellStyle name="Output 3 47 3" xfId="9354" xr:uid="{00000000-0005-0000-0000-000026930000}"/>
    <cellStyle name="Output 3 47 3 2" xfId="28155" xr:uid="{00000000-0005-0000-0000-000027930000}"/>
    <cellStyle name="Output 3 47 3 2 2" xfId="40114" xr:uid="{00000000-0005-0000-0000-000028930000}"/>
    <cellStyle name="Output 3 47 3 3" xfId="40113" xr:uid="{00000000-0005-0000-0000-000029930000}"/>
    <cellStyle name="Output 3 47 4" xfId="17579" xr:uid="{00000000-0005-0000-0000-00002A930000}"/>
    <cellStyle name="Output 3 47 4 2" xfId="40115" xr:uid="{00000000-0005-0000-0000-00002B930000}"/>
    <cellStyle name="Output 3 47 5" xfId="40110" xr:uid="{00000000-0005-0000-0000-00002C930000}"/>
    <cellStyle name="Output 3 48" xfId="9355" xr:uid="{00000000-0005-0000-0000-00002D930000}"/>
    <cellStyle name="Output 3 48 2" xfId="16724" xr:uid="{00000000-0005-0000-0000-00002E930000}"/>
    <cellStyle name="Output 3 48 2 2" xfId="40117" xr:uid="{00000000-0005-0000-0000-00002F930000}"/>
    <cellStyle name="Output 3 48 3" xfId="40116" xr:uid="{00000000-0005-0000-0000-000030930000}"/>
    <cellStyle name="Output 3 49" xfId="10434" xr:uid="{00000000-0005-0000-0000-000031930000}"/>
    <cellStyle name="Output 3 49 2" xfId="40118" xr:uid="{00000000-0005-0000-0000-000032930000}"/>
    <cellStyle name="Output 3 5" xfId="3859" xr:uid="{00000000-0005-0000-0000-000033930000}"/>
    <cellStyle name="Output 3 5 2" xfId="7091" xr:uid="{00000000-0005-0000-0000-000034930000}"/>
    <cellStyle name="Output 3 5 2 2" xfId="9356" xr:uid="{00000000-0005-0000-0000-000035930000}"/>
    <cellStyle name="Output 3 5 2 2 2" xfId="25656" xr:uid="{00000000-0005-0000-0000-000036930000}"/>
    <cellStyle name="Output 3 5 2 2 2 2" xfId="40121" xr:uid="{00000000-0005-0000-0000-000037930000}"/>
    <cellStyle name="Output 3 5 2 2 3" xfId="40120" xr:uid="{00000000-0005-0000-0000-000038930000}"/>
    <cellStyle name="Output 3 5 2 3" xfId="9357" xr:uid="{00000000-0005-0000-0000-000039930000}"/>
    <cellStyle name="Output 3 5 2 3 2" xfId="30927" xr:uid="{00000000-0005-0000-0000-00003A930000}"/>
    <cellStyle name="Output 3 5 2 3 2 2" xfId="40123" xr:uid="{00000000-0005-0000-0000-00003B930000}"/>
    <cellStyle name="Output 3 5 2 3 3" xfId="40122" xr:uid="{00000000-0005-0000-0000-00003C930000}"/>
    <cellStyle name="Output 3 5 2 4" xfId="20351" xr:uid="{00000000-0005-0000-0000-00003D930000}"/>
    <cellStyle name="Output 3 5 2 4 2" xfId="40124" xr:uid="{00000000-0005-0000-0000-00003E930000}"/>
    <cellStyle name="Output 3 5 2 5" xfId="40119" xr:uid="{00000000-0005-0000-0000-00003F930000}"/>
    <cellStyle name="Output 3 5 3" xfId="9358" xr:uid="{00000000-0005-0000-0000-000040930000}"/>
    <cellStyle name="Output 3 5 3 2" xfId="22426" xr:uid="{00000000-0005-0000-0000-000041930000}"/>
    <cellStyle name="Output 3 5 3 2 2" xfId="40126" xr:uid="{00000000-0005-0000-0000-000042930000}"/>
    <cellStyle name="Output 3 5 3 3" xfId="40125" xr:uid="{00000000-0005-0000-0000-000043930000}"/>
    <cellStyle name="Output 3 5 4" xfId="13250" xr:uid="{00000000-0005-0000-0000-000044930000}"/>
    <cellStyle name="Output 3 5 4 2" xfId="40127" xr:uid="{00000000-0005-0000-0000-000045930000}"/>
    <cellStyle name="Output 3 5 5" xfId="33734" xr:uid="{00000000-0005-0000-0000-000046930000}"/>
    <cellStyle name="Output 3 50" xfId="9955" xr:uid="{00000000-0005-0000-0000-000047930000}"/>
    <cellStyle name="Output 3 6" xfId="3860" xr:uid="{00000000-0005-0000-0000-000048930000}"/>
    <cellStyle name="Output 3 6 2" xfId="7092" xr:uid="{00000000-0005-0000-0000-000049930000}"/>
    <cellStyle name="Output 3 6 2 2" xfId="9359" xr:uid="{00000000-0005-0000-0000-00004A930000}"/>
    <cellStyle name="Output 3 6 2 2 2" xfId="25657" xr:uid="{00000000-0005-0000-0000-00004B930000}"/>
    <cellStyle name="Output 3 6 2 2 2 2" xfId="40130" xr:uid="{00000000-0005-0000-0000-00004C930000}"/>
    <cellStyle name="Output 3 6 2 2 3" xfId="40129" xr:uid="{00000000-0005-0000-0000-00004D930000}"/>
    <cellStyle name="Output 3 6 2 3" xfId="9360" xr:uid="{00000000-0005-0000-0000-00004E930000}"/>
    <cellStyle name="Output 3 6 2 3 2" xfId="30928" xr:uid="{00000000-0005-0000-0000-00004F930000}"/>
    <cellStyle name="Output 3 6 2 3 2 2" xfId="40132" xr:uid="{00000000-0005-0000-0000-000050930000}"/>
    <cellStyle name="Output 3 6 2 3 3" xfId="40131" xr:uid="{00000000-0005-0000-0000-000051930000}"/>
    <cellStyle name="Output 3 6 2 4" xfId="20352" xr:uid="{00000000-0005-0000-0000-000052930000}"/>
    <cellStyle name="Output 3 6 2 4 2" xfId="40133" xr:uid="{00000000-0005-0000-0000-000053930000}"/>
    <cellStyle name="Output 3 6 2 5" xfId="40128" xr:uid="{00000000-0005-0000-0000-000054930000}"/>
    <cellStyle name="Output 3 6 3" xfId="9361" xr:uid="{00000000-0005-0000-0000-000055930000}"/>
    <cellStyle name="Output 3 6 3 2" xfId="22427" xr:uid="{00000000-0005-0000-0000-000056930000}"/>
    <cellStyle name="Output 3 6 3 2 2" xfId="40135" xr:uid="{00000000-0005-0000-0000-000057930000}"/>
    <cellStyle name="Output 3 6 3 3" xfId="40134" xr:uid="{00000000-0005-0000-0000-000058930000}"/>
    <cellStyle name="Output 3 6 4" xfId="13251" xr:uid="{00000000-0005-0000-0000-000059930000}"/>
    <cellStyle name="Output 3 6 4 2" xfId="40136" xr:uid="{00000000-0005-0000-0000-00005A930000}"/>
    <cellStyle name="Output 3 6 5" xfId="33735" xr:uid="{00000000-0005-0000-0000-00005B930000}"/>
    <cellStyle name="Output 3 7" xfId="3861" xr:uid="{00000000-0005-0000-0000-00005C930000}"/>
    <cellStyle name="Output 3 7 2" xfId="7093" xr:uid="{00000000-0005-0000-0000-00005D930000}"/>
    <cellStyle name="Output 3 7 2 2" xfId="9362" xr:uid="{00000000-0005-0000-0000-00005E930000}"/>
    <cellStyle name="Output 3 7 2 2 2" xfId="25658" xr:uid="{00000000-0005-0000-0000-00005F930000}"/>
    <cellStyle name="Output 3 7 2 2 2 2" xfId="40139" xr:uid="{00000000-0005-0000-0000-000060930000}"/>
    <cellStyle name="Output 3 7 2 2 3" xfId="40138" xr:uid="{00000000-0005-0000-0000-000061930000}"/>
    <cellStyle name="Output 3 7 2 3" xfId="9363" xr:uid="{00000000-0005-0000-0000-000062930000}"/>
    <cellStyle name="Output 3 7 2 3 2" xfId="30929" xr:uid="{00000000-0005-0000-0000-000063930000}"/>
    <cellStyle name="Output 3 7 2 3 2 2" xfId="40141" xr:uid="{00000000-0005-0000-0000-000064930000}"/>
    <cellStyle name="Output 3 7 2 3 3" xfId="40140" xr:uid="{00000000-0005-0000-0000-000065930000}"/>
    <cellStyle name="Output 3 7 2 4" xfId="20353" xr:uid="{00000000-0005-0000-0000-000066930000}"/>
    <cellStyle name="Output 3 7 2 4 2" xfId="40142" xr:uid="{00000000-0005-0000-0000-000067930000}"/>
    <cellStyle name="Output 3 7 2 5" xfId="40137" xr:uid="{00000000-0005-0000-0000-000068930000}"/>
    <cellStyle name="Output 3 7 3" xfId="9364" xr:uid="{00000000-0005-0000-0000-000069930000}"/>
    <cellStyle name="Output 3 7 3 2" xfId="22428" xr:uid="{00000000-0005-0000-0000-00006A930000}"/>
    <cellStyle name="Output 3 7 3 2 2" xfId="40144" xr:uid="{00000000-0005-0000-0000-00006B930000}"/>
    <cellStyle name="Output 3 7 3 3" xfId="40143" xr:uid="{00000000-0005-0000-0000-00006C930000}"/>
    <cellStyle name="Output 3 7 4" xfId="13252" xr:uid="{00000000-0005-0000-0000-00006D930000}"/>
    <cellStyle name="Output 3 7 4 2" xfId="40145" xr:uid="{00000000-0005-0000-0000-00006E930000}"/>
    <cellStyle name="Output 3 7 5" xfId="33736" xr:uid="{00000000-0005-0000-0000-00006F930000}"/>
    <cellStyle name="Output 3 8" xfId="3862" xr:uid="{00000000-0005-0000-0000-000070930000}"/>
    <cellStyle name="Output 3 8 2" xfId="7094" xr:uid="{00000000-0005-0000-0000-000071930000}"/>
    <cellStyle name="Output 3 8 2 2" xfId="9365" xr:uid="{00000000-0005-0000-0000-000072930000}"/>
    <cellStyle name="Output 3 8 2 2 2" xfId="25659" xr:uid="{00000000-0005-0000-0000-000073930000}"/>
    <cellStyle name="Output 3 8 2 2 2 2" xfId="40148" xr:uid="{00000000-0005-0000-0000-000074930000}"/>
    <cellStyle name="Output 3 8 2 2 3" xfId="40147" xr:uid="{00000000-0005-0000-0000-000075930000}"/>
    <cellStyle name="Output 3 8 2 3" xfId="9366" xr:uid="{00000000-0005-0000-0000-000076930000}"/>
    <cellStyle name="Output 3 8 2 3 2" xfId="30930" xr:uid="{00000000-0005-0000-0000-000077930000}"/>
    <cellStyle name="Output 3 8 2 3 2 2" xfId="40150" xr:uid="{00000000-0005-0000-0000-000078930000}"/>
    <cellStyle name="Output 3 8 2 3 3" xfId="40149" xr:uid="{00000000-0005-0000-0000-000079930000}"/>
    <cellStyle name="Output 3 8 2 4" xfId="20354" xr:uid="{00000000-0005-0000-0000-00007A930000}"/>
    <cellStyle name="Output 3 8 2 4 2" xfId="40151" xr:uid="{00000000-0005-0000-0000-00007B930000}"/>
    <cellStyle name="Output 3 8 2 5" xfId="40146" xr:uid="{00000000-0005-0000-0000-00007C930000}"/>
    <cellStyle name="Output 3 8 3" xfId="9367" xr:uid="{00000000-0005-0000-0000-00007D930000}"/>
    <cellStyle name="Output 3 8 3 2" xfId="22429" xr:uid="{00000000-0005-0000-0000-00007E930000}"/>
    <cellStyle name="Output 3 8 3 2 2" xfId="40153" xr:uid="{00000000-0005-0000-0000-00007F930000}"/>
    <cellStyle name="Output 3 8 3 3" xfId="40152" xr:uid="{00000000-0005-0000-0000-000080930000}"/>
    <cellStyle name="Output 3 8 4" xfId="13253" xr:uid="{00000000-0005-0000-0000-000081930000}"/>
    <cellStyle name="Output 3 8 4 2" xfId="40154" xr:uid="{00000000-0005-0000-0000-000082930000}"/>
    <cellStyle name="Output 3 8 5" xfId="33737" xr:uid="{00000000-0005-0000-0000-000083930000}"/>
    <cellStyle name="Output 3 9" xfId="3863" xr:uid="{00000000-0005-0000-0000-000084930000}"/>
    <cellStyle name="Output 3 9 2" xfId="7095" xr:uid="{00000000-0005-0000-0000-000085930000}"/>
    <cellStyle name="Output 3 9 2 2" xfId="9368" xr:uid="{00000000-0005-0000-0000-000086930000}"/>
    <cellStyle name="Output 3 9 2 2 2" xfId="25660" xr:uid="{00000000-0005-0000-0000-000087930000}"/>
    <cellStyle name="Output 3 9 2 2 2 2" xfId="40157" xr:uid="{00000000-0005-0000-0000-000088930000}"/>
    <cellStyle name="Output 3 9 2 2 3" xfId="40156" xr:uid="{00000000-0005-0000-0000-000089930000}"/>
    <cellStyle name="Output 3 9 2 3" xfId="9369" xr:uid="{00000000-0005-0000-0000-00008A930000}"/>
    <cellStyle name="Output 3 9 2 3 2" xfId="30931" xr:uid="{00000000-0005-0000-0000-00008B930000}"/>
    <cellStyle name="Output 3 9 2 3 2 2" xfId="40159" xr:uid="{00000000-0005-0000-0000-00008C930000}"/>
    <cellStyle name="Output 3 9 2 3 3" xfId="40158" xr:uid="{00000000-0005-0000-0000-00008D930000}"/>
    <cellStyle name="Output 3 9 2 4" xfId="20355" xr:uid="{00000000-0005-0000-0000-00008E930000}"/>
    <cellStyle name="Output 3 9 2 4 2" xfId="40160" xr:uid="{00000000-0005-0000-0000-00008F930000}"/>
    <cellStyle name="Output 3 9 2 5" xfId="40155" xr:uid="{00000000-0005-0000-0000-000090930000}"/>
    <cellStyle name="Output 3 9 3" xfId="9370" xr:uid="{00000000-0005-0000-0000-000091930000}"/>
    <cellStyle name="Output 3 9 3 2" xfId="22430" xr:uid="{00000000-0005-0000-0000-000092930000}"/>
    <cellStyle name="Output 3 9 3 2 2" xfId="40162" xr:uid="{00000000-0005-0000-0000-000093930000}"/>
    <cellStyle name="Output 3 9 3 3" xfId="40161" xr:uid="{00000000-0005-0000-0000-000094930000}"/>
    <cellStyle name="Output 3 9 4" xfId="13254" xr:uid="{00000000-0005-0000-0000-000095930000}"/>
    <cellStyle name="Output 3 9 4 2" xfId="40163" xr:uid="{00000000-0005-0000-0000-000096930000}"/>
    <cellStyle name="Output 3 9 5" xfId="33738" xr:uid="{00000000-0005-0000-0000-000097930000}"/>
    <cellStyle name="Output 4" xfId="9371" xr:uid="{00000000-0005-0000-0000-000098930000}"/>
    <cellStyle name="Output 4 2" xfId="17190" xr:uid="{00000000-0005-0000-0000-000099930000}"/>
    <cellStyle name="Output 4 2 2" xfId="40165" xr:uid="{00000000-0005-0000-0000-00009A930000}"/>
    <cellStyle name="Output 4 3" xfId="40164" xr:uid="{00000000-0005-0000-0000-00009B930000}"/>
    <cellStyle name="Output 5" xfId="9930" xr:uid="{00000000-0005-0000-0000-00009C930000}"/>
    <cellStyle name="Output 5 2" xfId="40166" xr:uid="{00000000-0005-0000-0000-00009D930000}"/>
    <cellStyle name="Percent 2" xfId="41532" xr:uid="{F4D54E70-2671-4A8E-BE6A-3EB44790BEB2}"/>
    <cellStyle name="Porcentual 2" xfId="161" xr:uid="{00000000-0005-0000-0000-00009E930000}"/>
    <cellStyle name="Porcentual 2 2" xfId="162" xr:uid="{00000000-0005-0000-0000-00009F930000}"/>
    <cellStyle name="Porcentual 2 2 2" xfId="431" xr:uid="{00000000-0005-0000-0000-0000A0930000}"/>
    <cellStyle name="Porcentual 2 2 3" xfId="346" xr:uid="{00000000-0005-0000-0000-0000A1930000}"/>
    <cellStyle name="Porcentual 2 2 4" xfId="550" xr:uid="{00000000-0005-0000-0000-0000A2930000}"/>
    <cellStyle name="Porcentual 2 2 5" xfId="3864" xr:uid="{00000000-0005-0000-0000-0000A3930000}"/>
    <cellStyle name="Porcentual 2 2 6" xfId="41476" xr:uid="{00000000-0005-0000-0000-0000A4930000}"/>
    <cellStyle name="Porcentual 2 2 7" xfId="41477" xr:uid="{00000000-0005-0000-0000-0000A5930000}"/>
    <cellStyle name="Porcentual 2 3" xfId="430" xr:uid="{00000000-0005-0000-0000-0000A6930000}"/>
    <cellStyle name="Porcentual 2 4" xfId="345" xr:uid="{00000000-0005-0000-0000-0000A7930000}"/>
    <cellStyle name="Porcentual 2 5" xfId="551" xr:uid="{00000000-0005-0000-0000-0000A8930000}"/>
    <cellStyle name="Porcentual 2 6" xfId="3865" xr:uid="{00000000-0005-0000-0000-0000A9930000}"/>
    <cellStyle name="Porcentual 2 7" xfId="41478" xr:uid="{00000000-0005-0000-0000-0000AA930000}"/>
    <cellStyle name="Porcentual 2 8" xfId="41479" xr:uid="{00000000-0005-0000-0000-0000AB930000}"/>
    <cellStyle name="Prozent 2" xfId="163" xr:uid="{00000000-0005-0000-0000-0000AC930000}"/>
    <cellStyle name="Prozent 2 2" xfId="432" xr:uid="{00000000-0005-0000-0000-0000AD930000}"/>
    <cellStyle name="Prozent 2 3" xfId="347" xr:uid="{00000000-0005-0000-0000-0000AE930000}"/>
    <cellStyle name="Prozent 2 4" xfId="552" xr:uid="{00000000-0005-0000-0000-0000AF930000}"/>
    <cellStyle name="Prozent 2 5" xfId="3866" xr:uid="{00000000-0005-0000-0000-0000B0930000}"/>
    <cellStyle name="Prozent 2 6" xfId="41480" xr:uid="{00000000-0005-0000-0000-0000B1930000}"/>
    <cellStyle name="Prozent 2 7" xfId="41481" xr:uid="{00000000-0005-0000-0000-0000B2930000}"/>
    <cellStyle name="Prozent 3" xfId="344" xr:uid="{00000000-0005-0000-0000-0000B3930000}"/>
    <cellStyle name="reviseExposure" xfId="282" xr:uid="{00000000-0005-0000-0000-0000B4930000}"/>
    <cellStyle name="Rossz" xfId="164" xr:uid="{00000000-0005-0000-0000-0000B5930000}"/>
    <cellStyle name="Salida" xfId="165" xr:uid="{00000000-0005-0000-0000-0000B6930000}"/>
    <cellStyle name="Salida 2" xfId="731" xr:uid="{00000000-0005-0000-0000-0000B7930000}"/>
    <cellStyle name="Salida 2 10" xfId="3867" xr:uid="{00000000-0005-0000-0000-0000B8930000}"/>
    <cellStyle name="Salida 2 10 2" xfId="7096" xr:uid="{00000000-0005-0000-0000-0000B9930000}"/>
    <cellStyle name="Salida 2 10 2 2" xfId="9372" xr:uid="{00000000-0005-0000-0000-0000BA930000}"/>
    <cellStyle name="Salida 2 10 2 2 2" xfId="25661" xr:uid="{00000000-0005-0000-0000-0000BB930000}"/>
    <cellStyle name="Salida 2 10 2 2 2 2" xfId="40169" xr:uid="{00000000-0005-0000-0000-0000BC930000}"/>
    <cellStyle name="Salida 2 10 2 2 3" xfId="40168" xr:uid="{00000000-0005-0000-0000-0000BD930000}"/>
    <cellStyle name="Salida 2 10 2 3" xfId="9373" xr:uid="{00000000-0005-0000-0000-0000BE930000}"/>
    <cellStyle name="Salida 2 10 2 3 2" xfId="30932" xr:uid="{00000000-0005-0000-0000-0000BF930000}"/>
    <cellStyle name="Salida 2 10 2 3 2 2" xfId="40171" xr:uid="{00000000-0005-0000-0000-0000C0930000}"/>
    <cellStyle name="Salida 2 10 2 3 3" xfId="40170" xr:uid="{00000000-0005-0000-0000-0000C1930000}"/>
    <cellStyle name="Salida 2 10 2 4" xfId="20356" xr:uid="{00000000-0005-0000-0000-0000C2930000}"/>
    <cellStyle name="Salida 2 10 2 4 2" xfId="40172" xr:uid="{00000000-0005-0000-0000-0000C3930000}"/>
    <cellStyle name="Salida 2 10 2 5" xfId="40167" xr:uid="{00000000-0005-0000-0000-0000C4930000}"/>
    <cellStyle name="Salida 2 10 3" xfId="9374" xr:uid="{00000000-0005-0000-0000-0000C5930000}"/>
    <cellStyle name="Salida 2 10 3 2" xfId="22431" xr:uid="{00000000-0005-0000-0000-0000C6930000}"/>
    <cellStyle name="Salida 2 10 3 2 2" xfId="40174" xr:uid="{00000000-0005-0000-0000-0000C7930000}"/>
    <cellStyle name="Salida 2 10 3 3" xfId="40173" xr:uid="{00000000-0005-0000-0000-0000C8930000}"/>
    <cellStyle name="Salida 2 10 4" xfId="13255" xr:uid="{00000000-0005-0000-0000-0000C9930000}"/>
    <cellStyle name="Salida 2 10 4 2" xfId="40175" xr:uid="{00000000-0005-0000-0000-0000CA930000}"/>
    <cellStyle name="Salida 2 10 5" xfId="33739" xr:uid="{00000000-0005-0000-0000-0000CB930000}"/>
    <cellStyle name="Salida 2 11" xfId="3868" xr:uid="{00000000-0005-0000-0000-0000CC930000}"/>
    <cellStyle name="Salida 2 11 2" xfId="7097" xr:uid="{00000000-0005-0000-0000-0000CD930000}"/>
    <cellStyle name="Salida 2 11 2 2" xfId="9375" xr:uid="{00000000-0005-0000-0000-0000CE930000}"/>
    <cellStyle name="Salida 2 11 2 2 2" xfId="25662" xr:uid="{00000000-0005-0000-0000-0000CF930000}"/>
    <cellStyle name="Salida 2 11 2 2 2 2" xfId="40178" xr:uid="{00000000-0005-0000-0000-0000D0930000}"/>
    <cellStyle name="Salida 2 11 2 2 3" xfId="40177" xr:uid="{00000000-0005-0000-0000-0000D1930000}"/>
    <cellStyle name="Salida 2 11 2 3" xfId="9376" xr:uid="{00000000-0005-0000-0000-0000D2930000}"/>
    <cellStyle name="Salida 2 11 2 3 2" xfId="30933" xr:uid="{00000000-0005-0000-0000-0000D3930000}"/>
    <cellStyle name="Salida 2 11 2 3 2 2" xfId="40180" xr:uid="{00000000-0005-0000-0000-0000D4930000}"/>
    <cellStyle name="Salida 2 11 2 3 3" xfId="40179" xr:uid="{00000000-0005-0000-0000-0000D5930000}"/>
    <cellStyle name="Salida 2 11 2 4" xfId="20357" xr:uid="{00000000-0005-0000-0000-0000D6930000}"/>
    <cellStyle name="Salida 2 11 2 4 2" xfId="40181" xr:uid="{00000000-0005-0000-0000-0000D7930000}"/>
    <cellStyle name="Salida 2 11 2 5" xfId="40176" xr:uid="{00000000-0005-0000-0000-0000D8930000}"/>
    <cellStyle name="Salida 2 11 3" xfId="9377" xr:uid="{00000000-0005-0000-0000-0000D9930000}"/>
    <cellStyle name="Salida 2 11 3 2" xfId="22432" xr:uid="{00000000-0005-0000-0000-0000DA930000}"/>
    <cellStyle name="Salida 2 11 3 2 2" xfId="40183" xr:uid="{00000000-0005-0000-0000-0000DB930000}"/>
    <cellStyle name="Salida 2 11 3 3" xfId="40182" xr:uid="{00000000-0005-0000-0000-0000DC930000}"/>
    <cellStyle name="Salida 2 11 4" xfId="13256" xr:uid="{00000000-0005-0000-0000-0000DD930000}"/>
    <cellStyle name="Salida 2 11 4 2" xfId="40184" xr:uid="{00000000-0005-0000-0000-0000DE930000}"/>
    <cellStyle name="Salida 2 11 5" xfId="33740" xr:uid="{00000000-0005-0000-0000-0000DF930000}"/>
    <cellStyle name="Salida 2 12" xfId="3869" xr:uid="{00000000-0005-0000-0000-0000E0930000}"/>
    <cellStyle name="Salida 2 12 2" xfId="7098" xr:uid="{00000000-0005-0000-0000-0000E1930000}"/>
    <cellStyle name="Salida 2 12 2 2" xfId="9378" xr:uid="{00000000-0005-0000-0000-0000E2930000}"/>
    <cellStyle name="Salida 2 12 2 2 2" xfId="25663" xr:uid="{00000000-0005-0000-0000-0000E3930000}"/>
    <cellStyle name="Salida 2 12 2 2 2 2" xfId="40187" xr:uid="{00000000-0005-0000-0000-0000E4930000}"/>
    <cellStyle name="Salida 2 12 2 2 3" xfId="40186" xr:uid="{00000000-0005-0000-0000-0000E5930000}"/>
    <cellStyle name="Salida 2 12 2 3" xfId="9379" xr:uid="{00000000-0005-0000-0000-0000E6930000}"/>
    <cellStyle name="Salida 2 12 2 3 2" xfId="30934" xr:uid="{00000000-0005-0000-0000-0000E7930000}"/>
    <cellStyle name="Salida 2 12 2 3 2 2" xfId="40189" xr:uid="{00000000-0005-0000-0000-0000E8930000}"/>
    <cellStyle name="Salida 2 12 2 3 3" xfId="40188" xr:uid="{00000000-0005-0000-0000-0000E9930000}"/>
    <cellStyle name="Salida 2 12 2 4" xfId="20358" xr:uid="{00000000-0005-0000-0000-0000EA930000}"/>
    <cellStyle name="Salida 2 12 2 4 2" xfId="40190" xr:uid="{00000000-0005-0000-0000-0000EB930000}"/>
    <cellStyle name="Salida 2 12 2 5" xfId="40185" xr:uid="{00000000-0005-0000-0000-0000EC930000}"/>
    <cellStyle name="Salida 2 12 3" xfId="9380" xr:uid="{00000000-0005-0000-0000-0000ED930000}"/>
    <cellStyle name="Salida 2 12 3 2" xfId="22433" xr:uid="{00000000-0005-0000-0000-0000EE930000}"/>
    <cellStyle name="Salida 2 12 3 2 2" xfId="40192" xr:uid="{00000000-0005-0000-0000-0000EF930000}"/>
    <cellStyle name="Salida 2 12 3 3" xfId="40191" xr:uid="{00000000-0005-0000-0000-0000F0930000}"/>
    <cellStyle name="Salida 2 12 4" xfId="13257" xr:uid="{00000000-0005-0000-0000-0000F1930000}"/>
    <cellStyle name="Salida 2 12 4 2" xfId="40193" xr:uid="{00000000-0005-0000-0000-0000F2930000}"/>
    <cellStyle name="Salida 2 12 5" xfId="33741" xr:uid="{00000000-0005-0000-0000-0000F3930000}"/>
    <cellStyle name="Salida 2 13" xfId="3870" xr:uid="{00000000-0005-0000-0000-0000F4930000}"/>
    <cellStyle name="Salida 2 13 2" xfId="7099" xr:uid="{00000000-0005-0000-0000-0000F5930000}"/>
    <cellStyle name="Salida 2 13 2 2" xfId="9381" xr:uid="{00000000-0005-0000-0000-0000F6930000}"/>
    <cellStyle name="Salida 2 13 2 2 2" xfId="25664" xr:uid="{00000000-0005-0000-0000-0000F7930000}"/>
    <cellStyle name="Salida 2 13 2 2 2 2" xfId="40196" xr:uid="{00000000-0005-0000-0000-0000F8930000}"/>
    <cellStyle name="Salida 2 13 2 2 3" xfId="40195" xr:uid="{00000000-0005-0000-0000-0000F9930000}"/>
    <cellStyle name="Salida 2 13 2 3" xfId="9382" xr:uid="{00000000-0005-0000-0000-0000FA930000}"/>
    <cellStyle name="Salida 2 13 2 3 2" xfId="30935" xr:uid="{00000000-0005-0000-0000-0000FB930000}"/>
    <cellStyle name="Salida 2 13 2 3 2 2" xfId="40198" xr:uid="{00000000-0005-0000-0000-0000FC930000}"/>
    <cellStyle name="Salida 2 13 2 3 3" xfId="40197" xr:uid="{00000000-0005-0000-0000-0000FD930000}"/>
    <cellStyle name="Salida 2 13 2 4" xfId="20359" xr:uid="{00000000-0005-0000-0000-0000FE930000}"/>
    <cellStyle name="Salida 2 13 2 4 2" xfId="40199" xr:uid="{00000000-0005-0000-0000-0000FF930000}"/>
    <cellStyle name="Salida 2 13 2 5" xfId="40194" xr:uid="{00000000-0005-0000-0000-000000940000}"/>
    <cellStyle name="Salida 2 13 3" xfId="9383" xr:uid="{00000000-0005-0000-0000-000001940000}"/>
    <cellStyle name="Salida 2 13 3 2" xfId="22434" xr:uid="{00000000-0005-0000-0000-000002940000}"/>
    <cellStyle name="Salida 2 13 3 2 2" xfId="40201" xr:uid="{00000000-0005-0000-0000-000003940000}"/>
    <cellStyle name="Salida 2 13 3 3" xfId="40200" xr:uid="{00000000-0005-0000-0000-000004940000}"/>
    <cellStyle name="Salida 2 13 4" xfId="13258" xr:uid="{00000000-0005-0000-0000-000005940000}"/>
    <cellStyle name="Salida 2 13 4 2" xfId="40202" xr:uid="{00000000-0005-0000-0000-000006940000}"/>
    <cellStyle name="Salida 2 13 5" xfId="33742" xr:uid="{00000000-0005-0000-0000-000007940000}"/>
    <cellStyle name="Salida 2 14" xfId="3871" xr:uid="{00000000-0005-0000-0000-000008940000}"/>
    <cellStyle name="Salida 2 14 2" xfId="7100" xr:uid="{00000000-0005-0000-0000-000009940000}"/>
    <cellStyle name="Salida 2 14 2 2" xfId="9384" xr:uid="{00000000-0005-0000-0000-00000A940000}"/>
    <cellStyle name="Salida 2 14 2 2 2" xfId="25665" xr:uid="{00000000-0005-0000-0000-00000B940000}"/>
    <cellStyle name="Salida 2 14 2 2 2 2" xfId="40205" xr:uid="{00000000-0005-0000-0000-00000C940000}"/>
    <cellStyle name="Salida 2 14 2 2 3" xfId="40204" xr:uid="{00000000-0005-0000-0000-00000D940000}"/>
    <cellStyle name="Salida 2 14 2 3" xfId="9385" xr:uid="{00000000-0005-0000-0000-00000E940000}"/>
    <cellStyle name="Salida 2 14 2 3 2" xfId="30936" xr:uid="{00000000-0005-0000-0000-00000F940000}"/>
    <cellStyle name="Salida 2 14 2 3 2 2" xfId="40207" xr:uid="{00000000-0005-0000-0000-000010940000}"/>
    <cellStyle name="Salida 2 14 2 3 3" xfId="40206" xr:uid="{00000000-0005-0000-0000-000011940000}"/>
    <cellStyle name="Salida 2 14 2 4" xfId="20360" xr:uid="{00000000-0005-0000-0000-000012940000}"/>
    <cellStyle name="Salida 2 14 2 4 2" xfId="40208" xr:uid="{00000000-0005-0000-0000-000013940000}"/>
    <cellStyle name="Salida 2 14 2 5" xfId="40203" xr:uid="{00000000-0005-0000-0000-000014940000}"/>
    <cellStyle name="Salida 2 14 3" xfId="9386" xr:uid="{00000000-0005-0000-0000-000015940000}"/>
    <cellStyle name="Salida 2 14 3 2" xfId="22435" xr:uid="{00000000-0005-0000-0000-000016940000}"/>
    <cellStyle name="Salida 2 14 3 2 2" xfId="40210" xr:uid="{00000000-0005-0000-0000-000017940000}"/>
    <cellStyle name="Salida 2 14 3 3" xfId="40209" xr:uid="{00000000-0005-0000-0000-000018940000}"/>
    <cellStyle name="Salida 2 14 4" xfId="13259" xr:uid="{00000000-0005-0000-0000-000019940000}"/>
    <cellStyle name="Salida 2 14 4 2" xfId="40211" xr:uid="{00000000-0005-0000-0000-00001A940000}"/>
    <cellStyle name="Salida 2 14 5" xfId="33743" xr:uid="{00000000-0005-0000-0000-00001B940000}"/>
    <cellStyle name="Salida 2 15" xfId="3872" xr:uid="{00000000-0005-0000-0000-00001C940000}"/>
    <cellStyle name="Salida 2 15 2" xfId="7101" xr:uid="{00000000-0005-0000-0000-00001D940000}"/>
    <cellStyle name="Salida 2 15 2 2" xfId="9387" xr:uid="{00000000-0005-0000-0000-00001E940000}"/>
    <cellStyle name="Salida 2 15 2 2 2" xfId="25666" xr:uid="{00000000-0005-0000-0000-00001F940000}"/>
    <cellStyle name="Salida 2 15 2 2 2 2" xfId="40214" xr:uid="{00000000-0005-0000-0000-000020940000}"/>
    <cellStyle name="Salida 2 15 2 2 3" xfId="40213" xr:uid="{00000000-0005-0000-0000-000021940000}"/>
    <cellStyle name="Salida 2 15 2 3" xfId="9388" xr:uid="{00000000-0005-0000-0000-000022940000}"/>
    <cellStyle name="Salida 2 15 2 3 2" xfId="30937" xr:uid="{00000000-0005-0000-0000-000023940000}"/>
    <cellStyle name="Salida 2 15 2 3 2 2" xfId="40216" xr:uid="{00000000-0005-0000-0000-000024940000}"/>
    <cellStyle name="Salida 2 15 2 3 3" xfId="40215" xr:uid="{00000000-0005-0000-0000-000025940000}"/>
    <cellStyle name="Salida 2 15 2 4" xfId="20361" xr:uid="{00000000-0005-0000-0000-000026940000}"/>
    <cellStyle name="Salida 2 15 2 4 2" xfId="40217" xr:uid="{00000000-0005-0000-0000-000027940000}"/>
    <cellStyle name="Salida 2 15 2 5" xfId="40212" xr:uid="{00000000-0005-0000-0000-000028940000}"/>
    <cellStyle name="Salida 2 15 3" xfId="9389" xr:uid="{00000000-0005-0000-0000-000029940000}"/>
    <cellStyle name="Salida 2 15 3 2" xfId="22436" xr:uid="{00000000-0005-0000-0000-00002A940000}"/>
    <cellStyle name="Salida 2 15 3 2 2" xfId="40219" xr:uid="{00000000-0005-0000-0000-00002B940000}"/>
    <cellStyle name="Salida 2 15 3 3" xfId="40218" xr:uid="{00000000-0005-0000-0000-00002C940000}"/>
    <cellStyle name="Salida 2 15 4" xfId="13260" xr:uid="{00000000-0005-0000-0000-00002D940000}"/>
    <cellStyle name="Salida 2 15 4 2" xfId="40220" xr:uid="{00000000-0005-0000-0000-00002E940000}"/>
    <cellStyle name="Salida 2 15 5" xfId="33744" xr:uid="{00000000-0005-0000-0000-00002F940000}"/>
    <cellStyle name="Salida 2 16" xfId="3873" xr:uid="{00000000-0005-0000-0000-000030940000}"/>
    <cellStyle name="Salida 2 16 2" xfId="7102" xr:uid="{00000000-0005-0000-0000-000031940000}"/>
    <cellStyle name="Salida 2 16 2 2" xfId="9390" xr:uid="{00000000-0005-0000-0000-000032940000}"/>
    <cellStyle name="Salida 2 16 2 2 2" xfId="25667" xr:uid="{00000000-0005-0000-0000-000033940000}"/>
    <cellStyle name="Salida 2 16 2 2 2 2" xfId="40223" xr:uid="{00000000-0005-0000-0000-000034940000}"/>
    <cellStyle name="Salida 2 16 2 2 3" xfId="40222" xr:uid="{00000000-0005-0000-0000-000035940000}"/>
    <cellStyle name="Salida 2 16 2 3" xfId="9391" xr:uid="{00000000-0005-0000-0000-000036940000}"/>
    <cellStyle name="Salida 2 16 2 3 2" xfId="30938" xr:uid="{00000000-0005-0000-0000-000037940000}"/>
    <cellStyle name="Salida 2 16 2 3 2 2" xfId="40225" xr:uid="{00000000-0005-0000-0000-000038940000}"/>
    <cellStyle name="Salida 2 16 2 3 3" xfId="40224" xr:uid="{00000000-0005-0000-0000-000039940000}"/>
    <cellStyle name="Salida 2 16 2 4" xfId="20362" xr:uid="{00000000-0005-0000-0000-00003A940000}"/>
    <cellStyle name="Salida 2 16 2 4 2" xfId="40226" xr:uid="{00000000-0005-0000-0000-00003B940000}"/>
    <cellStyle name="Salida 2 16 2 5" xfId="40221" xr:uid="{00000000-0005-0000-0000-00003C940000}"/>
    <cellStyle name="Salida 2 16 3" xfId="9392" xr:uid="{00000000-0005-0000-0000-00003D940000}"/>
    <cellStyle name="Salida 2 16 3 2" xfId="22437" xr:uid="{00000000-0005-0000-0000-00003E940000}"/>
    <cellStyle name="Salida 2 16 3 2 2" xfId="40228" xr:uid="{00000000-0005-0000-0000-00003F940000}"/>
    <cellStyle name="Salida 2 16 3 3" xfId="40227" xr:uid="{00000000-0005-0000-0000-000040940000}"/>
    <cellStyle name="Salida 2 16 4" xfId="13261" xr:uid="{00000000-0005-0000-0000-000041940000}"/>
    <cellStyle name="Salida 2 16 4 2" xfId="40229" xr:uid="{00000000-0005-0000-0000-000042940000}"/>
    <cellStyle name="Salida 2 16 5" xfId="33745" xr:uid="{00000000-0005-0000-0000-000043940000}"/>
    <cellStyle name="Salida 2 17" xfId="3874" xr:uid="{00000000-0005-0000-0000-000044940000}"/>
    <cellStyle name="Salida 2 17 2" xfId="7103" xr:uid="{00000000-0005-0000-0000-000045940000}"/>
    <cellStyle name="Salida 2 17 2 2" xfId="9393" xr:uid="{00000000-0005-0000-0000-000046940000}"/>
    <cellStyle name="Salida 2 17 2 2 2" xfId="25668" xr:uid="{00000000-0005-0000-0000-000047940000}"/>
    <cellStyle name="Salida 2 17 2 2 2 2" xfId="40232" xr:uid="{00000000-0005-0000-0000-000048940000}"/>
    <cellStyle name="Salida 2 17 2 2 3" xfId="40231" xr:uid="{00000000-0005-0000-0000-000049940000}"/>
    <cellStyle name="Salida 2 17 2 3" xfId="9394" xr:uid="{00000000-0005-0000-0000-00004A940000}"/>
    <cellStyle name="Salida 2 17 2 3 2" xfId="30939" xr:uid="{00000000-0005-0000-0000-00004B940000}"/>
    <cellStyle name="Salida 2 17 2 3 2 2" xfId="40234" xr:uid="{00000000-0005-0000-0000-00004C940000}"/>
    <cellStyle name="Salida 2 17 2 3 3" xfId="40233" xr:uid="{00000000-0005-0000-0000-00004D940000}"/>
    <cellStyle name="Salida 2 17 2 4" xfId="20363" xr:uid="{00000000-0005-0000-0000-00004E940000}"/>
    <cellStyle name="Salida 2 17 2 4 2" xfId="40235" xr:uid="{00000000-0005-0000-0000-00004F940000}"/>
    <cellStyle name="Salida 2 17 2 5" xfId="40230" xr:uid="{00000000-0005-0000-0000-000050940000}"/>
    <cellStyle name="Salida 2 17 3" xfId="9395" xr:uid="{00000000-0005-0000-0000-000051940000}"/>
    <cellStyle name="Salida 2 17 3 2" xfId="22438" xr:uid="{00000000-0005-0000-0000-000052940000}"/>
    <cellStyle name="Salida 2 17 3 2 2" xfId="40237" xr:uid="{00000000-0005-0000-0000-000053940000}"/>
    <cellStyle name="Salida 2 17 3 3" xfId="40236" xr:uid="{00000000-0005-0000-0000-000054940000}"/>
    <cellStyle name="Salida 2 17 4" xfId="13262" xr:uid="{00000000-0005-0000-0000-000055940000}"/>
    <cellStyle name="Salida 2 17 4 2" xfId="40238" xr:uid="{00000000-0005-0000-0000-000056940000}"/>
    <cellStyle name="Salida 2 17 5" xfId="33746" xr:uid="{00000000-0005-0000-0000-000057940000}"/>
    <cellStyle name="Salida 2 18" xfId="3875" xr:uid="{00000000-0005-0000-0000-000058940000}"/>
    <cellStyle name="Salida 2 18 2" xfId="7104" xr:uid="{00000000-0005-0000-0000-000059940000}"/>
    <cellStyle name="Salida 2 18 2 2" xfId="9396" xr:uid="{00000000-0005-0000-0000-00005A940000}"/>
    <cellStyle name="Salida 2 18 2 2 2" xfId="25669" xr:uid="{00000000-0005-0000-0000-00005B940000}"/>
    <cellStyle name="Salida 2 18 2 2 2 2" xfId="40241" xr:uid="{00000000-0005-0000-0000-00005C940000}"/>
    <cellStyle name="Salida 2 18 2 2 3" xfId="40240" xr:uid="{00000000-0005-0000-0000-00005D940000}"/>
    <cellStyle name="Salida 2 18 2 3" xfId="9397" xr:uid="{00000000-0005-0000-0000-00005E940000}"/>
    <cellStyle name="Salida 2 18 2 3 2" xfId="30940" xr:uid="{00000000-0005-0000-0000-00005F940000}"/>
    <cellStyle name="Salida 2 18 2 3 2 2" xfId="40243" xr:uid="{00000000-0005-0000-0000-000060940000}"/>
    <cellStyle name="Salida 2 18 2 3 3" xfId="40242" xr:uid="{00000000-0005-0000-0000-000061940000}"/>
    <cellStyle name="Salida 2 18 2 4" xfId="20364" xr:uid="{00000000-0005-0000-0000-000062940000}"/>
    <cellStyle name="Salida 2 18 2 4 2" xfId="40244" xr:uid="{00000000-0005-0000-0000-000063940000}"/>
    <cellStyle name="Salida 2 18 2 5" xfId="40239" xr:uid="{00000000-0005-0000-0000-000064940000}"/>
    <cellStyle name="Salida 2 18 3" xfId="9398" xr:uid="{00000000-0005-0000-0000-000065940000}"/>
    <cellStyle name="Salida 2 18 3 2" xfId="22439" xr:uid="{00000000-0005-0000-0000-000066940000}"/>
    <cellStyle name="Salida 2 18 3 2 2" xfId="40246" xr:uid="{00000000-0005-0000-0000-000067940000}"/>
    <cellStyle name="Salida 2 18 3 3" xfId="40245" xr:uid="{00000000-0005-0000-0000-000068940000}"/>
    <cellStyle name="Salida 2 18 4" xfId="13263" xr:uid="{00000000-0005-0000-0000-000069940000}"/>
    <cellStyle name="Salida 2 18 4 2" xfId="40247" xr:uid="{00000000-0005-0000-0000-00006A940000}"/>
    <cellStyle name="Salida 2 18 5" xfId="33747" xr:uid="{00000000-0005-0000-0000-00006B940000}"/>
    <cellStyle name="Salida 2 19" xfId="3876" xr:uid="{00000000-0005-0000-0000-00006C940000}"/>
    <cellStyle name="Salida 2 19 2" xfId="7105" xr:uid="{00000000-0005-0000-0000-00006D940000}"/>
    <cellStyle name="Salida 2 19 2 2" xfId="9399" xr:uid="{00000000-0005-0000-0000-00006E940000}"/>
    <cellStyle name="Salida 2 19 2 2 2" xfId="25670" xr:uid="{00000000-0005-0000-0000-00006F940000}"/>
    <cellStyle name="Salida 2 19 2 2 2 2" xfId="40250" xr:uid="{00000000-0005-0000-0000-000070940000}"/>
    <cellStyle name="Salida 2 19 2 2 3" xfId="40249" xr:uid="{00000000-0005-0000-0000-000071940000}"/>
    <cellStyle name="Salida 2 19 2 3" xfId="9400" xr:uid="{00000000-0005-0000-0000-000072940000}"/>
    <cellStyle name="Salida 2 19 2 3 2" xfId="30941" xr:uid="{00000000-0005-0000-0000-000073940000}"/>
    <cellStyle name="Salida 2 19 2 3 2 2" xfId="40252" xr:uid="{00000000-0005-0000-0000-000074940000}"/>
    <cellStyle name="Salida 2 19 2 3 3" xfId="40251" xr:uid="{00000000-0005-0000-0000-000075940000}"/>
    <cellStyle name="Salida 2 19 2 4" xfId="20365" xr:uid="{00000000-0005-0000-0000-000076940000}"/>
    <cellStyle name="Salida 2 19 2 4 2" xfId="40253" xr:uid="{00000000-0005-0000-0000-000077940000}"/>
    <cellStyle name="Salida 2 19 2 5" xfId="40248" xr:uid="{00000000-0005-0000-0000-000078940000}"/>
    <cellStyle name="Salida 2 19 3" xfId="9401" xr:uid="{00000000-0005-0000-0000-000079940000}"/>
    <cellStyle name="Salida 2 19 3 2" xfId="22440" xr:uid="{00000000-0005-0000-0000-00007A940000}"/>
    <cellStyle name="Salida 2 19 3 2 2" xfId="40255" xr:uid="{00000000-0005-0000-0000-00007B940000}"/>
    <cellStyle name="Salida 2 19 3 3" xfId="40254" xr:uid="{00000000-0005-0000-0000-00007C940000}"/>
    <cellStyle name="Salida 2 19 4" xfId="13264" xr:uid="{00000000-0005-0000-0000-00007D940000}"/>
    <cellStyle name="Salida 2 19 4 2" xfId="40256" xr:uid="{00000000-0005-0000-0000-00007E940000}"/>
    <cellStyle name="Salida 2 19 5" xfId="33748" xr:uid="{00000000-0005-0000-0000-00007F940000}"/>
    <cellStyle name="Salida 2 2" xfId="3877" xr:uid="{00000000-0005-0000-0000-000080940000}"/>
    <cellStyle name="Salida 2 2 2" xfId="7106" xr:uid="{00000000-0005-0000-0000-000081940000}"/>
    <cellStyle name="Salida 2 2 2 2" xfId="9402" xr:uid="{00000000-0005-0000-0000-000082940000}"/>
    <cellStyle name="Salida 2 2 2 2 2" xfId="25671" xr:uid="{00000000-0005-0000-0000-000083940000}"/>
    <cellStyle name="Salida 2 2 2 2 2 2" xfId="40259" xr:uid="{00000000-0005-0000-0000-000084940000}"/>
    <cellStyle name="Salida 2 2 2 2 3" xfId="40258" xr:uid="{00000000-0005-0000-0000-000085940000}"/>
    <cellStyle name="Salida 2 2 2 3" xfId="9403" xr:uid="{00000000-0005-0000-0000-000086940000}"/>
    <cellStyle name="Salida 2 2 2 3 2" xfId="30942" xr:uid="{00000000-0005-0000-0000-000087940000}"/>
    <cellStyle name="Salida 2 2 2 3 2 2" xfId="40261" xr:uid="{00000000-0005-0000-0000-000088940000}"/>
    <cellStyle name="Salida 2 2 2 3 3" xfId="40260" xr:uid="{00000000-0005-0000-0000-000089940000}"/>
    <cellStyle name="Salida 2 2 2 4" xfId="20366" xr:uid="{00000000-0005-0000-0000-00008A940000}"/>
    <cellStyle name="Salida 2 2 2 4 2" xfId="40262" xr:uid="{00000000-0005-0000-0000-00008B940000}"/>
    <cellStyle name="Salida 2 2 2 5" xfId="40257" xr:uid="{00000000-0005-0000-0000-00008C940000}"/>
    <cellStyle name="Salida 2 2 3" xfId="9404" xr:uid="{00000000-0005-0000-0000-00008D940000}"/>
    <cellStyle name="Salida 2 2 3 2" xfId="22441" xr:uid="{00000000-0005-0000-0000-00008E940000}"/>
    <cellStyle name="Salida 2 2 3 2 2" xfId="40264" xr:uid="{00000000-0005-0000-0000-00008F940000}"/>
    <cellStyle name="Salida 2 2 3 3" xfId="40263" xr:uid="{00000000-0005-0000-0000-000090940000}"/>
    <cellStyle name="Salida 2 2 4" xfId="13265" xr:uid="{00000000-0005-0000-0000-000091940000}"/>
    <cellStyle name="Salida 2 2 4 2" xfId="40265" xr:uid="{00000000-0005-0000-0000-000092940000}"/>
    <cellStyle name="Salida 2 2 5" xfId="33749" xr:uid="{00000000-0005-0000-0000-000093940000}"/>
    <cellStyle name="Salida 2 20" xfId="3878" xr:uid="{00000000-0005-0000-0000-000094940000}"/>
    <cellStyle name="Salida 2 20 2" xfId="7107" xr:uid="{00000000-0005-0000-0000-000095940000}"/>
    <cellStyle name="Salida 2 20 2 2" xfId="9405" xr:uid="{00000000-0005-0000-0000-000096940000}"/>
    <cellStyle name="Salida 2 20 2 2 2" xfId="25672" xr:uid="{00000000-0005-0000-0000-000097940000}"/>
    <cellStyle name="Salida 2 20 2 2 2 2" xfId="40268" xr:uid="{00000000-0005-0000-0000-000098940000}"/>
    <cellStyle name="Salida 2 20 2 2 3" xfId="40267" xr:uid="{00000000-0005-0000-0000-000099940000}"/>
    <cellStyle name="Salida 2 20 2 3" xfId="9406" xr:uid="{00000000-0005-0000-0000-00009A940000}"/>
    <cellStyle name="Salida 2 20 2 3 2" xfId="30943" xr:uid="{00000000-0005-0000-0000-00009B940000}"/>
    <cellStyle name="Salida 2 20 2 3 2 2" xfId="40270" xr:uid="{00000000-0005-0000-0000-00009C940000}"/>
    <cellStyle name="Salida 2 20 2 3 3" xfId="40269" xr:uid="{00000000-0005-0000-0000-00009D940000}"/>
    <cellStyle name="Salida 2 20 2 4" xfId="20367" xr:uid="{00000000-0005-0000-0000-00009E940000}"/>
    <cellStyle name="Salida 2 20 2 4 2" xfId="40271" xr:uid="{00000000-0005-0000-0000-00009F940000}"/>
    <cellStyle name="Salida 2 20 2 5" xfId="40266" xr:uid="{00000000-0005-0000-0000-0000A0940000}"/>
    <cellStyle name="Salida 2 20 3" xfId="9407" xr:uid="{00000000-0005-0000-0000-0000A1940000}"/>
    <cellStyle name="Salida 2 20 3 2" xfId="22442" xr:uid="{00000000-0005-0000-0000-0000A2940000}"/>
    <cellStyle name="Salida 2 20 3 2 2" xfId="40273" xr:uid="{00000000-0005-0000-0000-0000A3940000}"/>
    <cellStyle name="Salida 2 20 3 3" xfId="40272" xr:uid="{00000000-0005-0000-0000-0000A4940000}"/>
    <cellStyle name="Salida 2 20 4" xfId="13266" xr:uid="{00000000-0005-0000-0000-0000A5940000}"/>
    <cellStyle name="Salida 2 20 4 2" xfId="40274" xr:uid="{00000000-0005-0000-0000-0000A6940000}"/>
    <cellStyle name="Salida 2 20 5" xfId="33750" xr:uid="{00000000-0005-0000-0000-0000A7940000}"/>
    <cellStyle name="Salida 2 21" xfId="3879" xr:uid="{00000000-0005-0000-0000-0000A8940000}"/>
    <cellStyle name="Salida 2 21 2" xfId="7108" xr:uid="{00000000-0005-0000-0000-0000A9940000}"/>
    <cellStyle name="Salida 2 21 2 2" xfId="9408" xr:uid="{00000000-0005-0000-0000-0000AA940000}"/>
    <cellStyle name="Salida 2 21 2 2 2" xfId="25673" xr:uid="{00000000-0005-0000-0000-0000AB940000}"/>
    <cellStyle name="Salida 2 21 2 2 2 2" xfId="40277" xr:uid="{00000000-0005-0000-0000-0000AC940000}"/>
    <cellStyle name="Salida 2 21 2 2 3" xfId="40276" xr:uid="{00000000-0005-0000-0000-0000AD940000}"/>
    <cellStyle name="Salida 2 21 2 3" xfId="9409" xr:uid="{00000000-0005-0000-0000-0000AE940000}"/>
    <cellStyle name="Salida 2 21 2 3 2" xfId="30944" xr:uid="{00000000-0005-0000-0000-0000AF940000}"/>
    <cellStyle name="Salida 2 21 2 3 2 2" xfId="40279" xr:uid="{00000000-0005-0000-0000-0000B0940000}"/>
    <cellStyle name="Salida 2 21 2 3 3" xfId="40278" xr:uid="{00000000-0005-0000-0000-0000B1940000}"/>
    <cellStyle name="Salida 2 21 2 4" xfId="20368" xr:uid="{00000000-0005-0000-0000-0000B2940000}"/>
    <cellStyle name="Salida 2 21 2 4 2" xfId="40280" xr:uid="{00000000-0005-0000-0000-0000B3940000}"/>
    <cellStyle name="Salida 2 21 2 5" xfId="40275" xr:uid="{00000000-0005-0000-0000-0000B4940000}"/>
    <cellStyle name="Salida 2 21 3" xfId="9410" xr:uid="{00000000-0005-0000-0000-0000B5940000}"/>
    <cellStyle name="Salida 2 21 3 2" xfId="22443" xr:uid="{00000000-0005-0000-0000-0000B6940000}"/>
    <cellStyle name="Salida 2 21 3 2 2" xfId="40282" xr:uid="{00000000-0005-0000-0000-0000B7940000}"/>
    <cellStyle name="Salida 2 21 3 3" xfId="40281" xr:uid="{00000000-0005-0000-0000-0000B8940000}"/>
    <cellStyle name="Salida 2 21 4" xfId="13267" xr:uid="{00000000-0005-0000-0000-0000B9940000}"/>
    <cellStyle name="Salida 2 21 4 2" xfId="40283" xr:uid="{00000000-0005-0000-0000-0000BA940000}"/>
    <cellStyle name="Salida 2 21 5" xfId="33751" xr:uid="{00000000-0005-0000-0000-0000BB940000}"/>
    <cellStyle name="Salida 2 22" xfId="3880" xr:uid="{00000000-0005-0000-0000-0000BC940000}"/>
    <cellStyle name="Salida 2 22 2" xfId="7109" xr:uid="{00000000-0005-0000-0000-0000BD940000}"/>
    <cellStyle name="Salida 2 22 2 2" xfId="9411" xr:uid="{00000000-0005-0000-0000-0000BE940000}"/>
    <cellStyle name="Salida 2 22 2 2 2" xfId="25674" xr:uid="{00000000-0005-0000-0000-0000BF940000}"/>
    <cellStyle name="Salida 2 22 2 2 2 2" xfId="40286" xr:uid="{00000000-0005-0000-0000-0000C0940000}"/>
    <cellStyle name="Salida 2 22 2 2 3" xfId="40285" xr:uid="{00000000-0005-0000-0000-0000C1940000}"/>
    <cellStyle name="Salida 2 22 2 3" xfId="9412" xr:uid="{00000000-0005-0000-0000-0000C2940000}"/>
    <cellStyle name="Salida 2 22 2 3 2" xfId="30945" xr:uid="{00000000-0005-0000-0000-0000C3940000}"/>
    <cellStyle name="Salida 2 22 2 3 2 2" xfId="40288" xr:uid="{00000000-0005-0000-0000-0000C4940000}"/>
    <cellStyle name="Salida 2 22 2 3 3" xfId="40287" xr:uid="{00000000-0005-0000-0000-0000C5940000}"/>
    <cellStyle name="Salida 2 22 2 4" xfId="20369" xr:uid="{00000000-0005-0000-0000-0000C6940000}"/>
    <cellStyle name="Salida 2 22 2 4 2" xfId="40289" xr:uid="{00000000-0005-0000-0000-0000C7940000}"/>
    <cellStyle name="Salida 2 22 2 5" xfId="40284" xr:uid="{00000000-0005-0000-0000-0000C8940000}"/>
    <cellStyle name="Salida 2 22 3" xfId="9413" xr:uid="{00000000-0005-0000-0000-0000C9940000}"/>
    <cellStyle name="Salida 2 22 3 2" xfId="22444" xr:uid="{00000000-0005-0000-0000-0000CA940000}"/>
    <cellStyle name="Salida 2 22 3 2 2" xfId="40291" xr:uid="{00000000-0005-0000-0000-0000CB940000}"/>
    <cellStyle name="Salida 2 22 3 3" xfId="40290" xr:uid="{00000000-0005-0000-0000-0000CC940000}"/>
    <cellStyle name="Salida 2 22 4" xfId="13268" xr:uid="{00000000-0005-0000-0000-0000CD940000}"/>
    <cellStyle name="Salida 2 22 4 2" xfId="40292" xr:uid="{00000000-0005-0000-0000-0000CE940000}"/>
    <cellStyle name="Salida 2 22 5" xfId="33752" xr:uid="{00000000-0005-0000-0000-0000CF940000}"/>
    <cellStyle name="Salida 2 23" xfId="3881" xr:uid="{00000000-0005-0000-0000-0000D0940000}"/>
    <cellStyle name="Salida 2 23 2" xfId="7110" xr:uid="{00000000-0005-0000-0000-0000D1940000}"/>
    <cellStyle name="Salida 2 23 2 2" xfId="9414" xr:uid="{00000000-0005-0000-0000-0000D2940000}"/>
    <cellStyle name="Salida 2 23 2 2 2" xfId="25675" xr:uid="{00000000-0005-0000-0000-0000D3940000}"/>
    <cellStyle name="Salida 2 23 2 2 2 2" xfId="40295" xr:uid="{00000000-0005-0000-0000-0000D4940000}"/>
    <cellStyle name="Salida 2 23 2 2 3" xfId="40294" xr:uid="{00000000-0005-0000-0000-0000D5940000}"/>
    <cellStyle name="Salida 2 23 2 3" xfId="9415" xr:uid="{00000000-0005-0000-0000-0000D6940000}"/>
    <cellStyle name="Salida 2 23 2 3 2" xfId="30946" xr:uid="{00000000-0005-0000-0000-0000D7940000}"/>
    <cellStyle name="Salida 2 23 2 3 2 2" xfId="40297" xr:uid="{00000000-0005-0000-0000-0000D8940000}"/>
    <cellStyle name="Salida 2 23 2 3 3" xfId="40296" xr:uid="{00000000-0005-0000-0000-0000D9940000}"/>
    <cellStyle name="Salida 2 23 2 4" xfId="20370" xr:uid="{00000000-0005-0000-0000-0000DA940000}"/>
    <cellStyle name="Salida 2 23 2 4 2" xfId="40298" xr:uid="{00000000-0005-0000-0000-0000DB940000}"/>
    <cellStyle name="Salida 2 23 2 5" xfId="40293" xr:uid="{00000000-0005-0000-0000-0000DC940000}"/>
    <cellStyle name="Salida 2 23 3" xfId="9416" xr:uid="{00000000-0005-0000-0000-0000DD940000}"/>
    <cellStyle name="Salida 2 23 3 2" xfId="22445" xr:uid="{00000000-0005-0000-0000-0000DE940000}"/>
    <cellStyle name="Salida 2 23 3 2 2" xfId="40300" xr:uid="{00000000-0005-0000-0000-0000DF940000}"/>
    <cellStyle name="Salida 2 23 3 3" xfId="40299" xr:uid="{00000000-0005-0000-0000-0000E0940000}"/>
    <cellStyle name="Salida 2 23 4" xfId="13269" xr:uid="{00000000-0005-0000-0000-0000E1940000}"/>
    <cellStyle name="Salida 2 23 4 2" xfId="40301" xr:uid="{00000000-0005-0000-0000-0000E2940000}"/>
    <cellStyle name="Salida 2 23 5" xfId="33753" xr:uid="{00000000-0005-0000-0000-0000E3940000}"/>
    <cellStyle name="Salida 2 24" xfId="3882" xr:uid="{00000000-0005-0000-0000-0000E4940000}"/>
    <cellStyle name="Salida 2 24 2" xfId="7111" xr:uid="{00000000-0005-0000-0000-0000E5940000}"/>
    <cellStyle name="Salida 2 24 2 2" xfId="9417" xr:uid="{00000000-0005-0000-0000-0000E6940000}"/>
    <cellStyle name="Salida 2 24 2 2 2" xfId="25676" xr:uid="{00000000-0005-0000-0000-0000E7940000}"/>
    <cellStyle name="Salida 2 24 2 2 2 2" xfId="40304" xr:uid="{00000000-0005-0000-0000-0000E8940000}"/>
    <cellStyle name="Salida 2 24 2 2 3" xfId="40303" xr:uid="{00000000-0005-0000-0000-0000E9940000}"/>
    <cellStyle name="Salida 2 24 2 3" xfId="9418" xr:uid="{00000000-0005-0000-0000-0000EA940000}"/>
    <cellStyle name="Salida 2 24 2 3 2" xfId="30947" xr:uid="{00000000-0005-0000-0000-0000EB940000}"/>
    <cellStyle name="Salida 2 24 2 3 2 2" xfId="40306" xr:uid="{00000000-0005-0000-0000-0000EC940000}"/>
    <cellStyle name="Salida 2 24 2 3 3" xfId="40305" xr:uid="{00000000-0005-0000-0000-0000ED940000}"/>
    <cellStyle name="Salida 2 24 2 4" xfId="20371" xr:uid="{00000000-0005-0000-0000-0000EE940000}"/>
    <cellStyle name="Salida 2 24 2 4 2" xfId="40307" xr:uid="{00000000-0005-0000-0000-0000EF940000}"/>
    <cellStyle name="Salida 2 24 2 5" xfId="40302" xr:uid="{00000000-0005-0000-0000-0000F0940000}"/>
    <cellStyle name="Salida 2 24 3" xfId="9419" xr:uid="{00000000-0005-0000-0000-0000F1940000}"/>
    <cellStyle name="Salida 2 24 3 2" xfId="22446" xr:uid="{00000000-0005-0000-0000-0000F2940000}"/>
    <cellStyle name="Salida 2 24 3 2 2" xfId="40309" xr:uid="{00000000-0005-0000-0000-0000F3940000}"/>
    <cellStyle name="Salida 2 24 3 3" xfId="40308" xr:uid="{00000000-0005-0000-0000-0000F4940000}"/>
    <cellStyle name="Salida 2 24 4" xfId="13270" xr:uid="{00000000-0005-0000-0000-0000F5940000}"/>
    <cellStyle name="Salida 2 24 4 2" xfId="40310" xr:uid="{00000000-0005-0000-0000-0000F6940000}"/>
    <cellStyle name="Salida 2 24 5" xfId="33754" xr:uid="{00000000-0005-0000-0000-0000F7940000}"/>
    <cellStyle name="Salida 2 25" xfId="3883" xr:uid="{00000000-0005-0000-0000-0000F8940000}"/>
    <cellStyle name="Salida 2 25 2" xfId="7112" xr:uid="{00000000-0005-0000-0000-0000F9940000}"/>
    <cellStyle name="Salida 2 25 2 2" xfId="9420" xr:uid="{00000000-0005-0000-0000-0000FA940000}"/>
    <cellStyle name="Salida 2 25 2 2 2" xfId="25677" xr:uid="{00000000-0005-0000-0000-0000FB940000}"/>
    <cellStyle name="Salida 2 25 2 2 2 2" xfId="40313" xr:uid="{00000000-0005-0000-0000-0000FC940000}"/>
    <cellStyle name="Salida 2 25 2 2 3" xfId="40312" xr:uid="{00000000-0005-0000-0000-0000FD940000}"/>
    <cellStyle name="Salida 2 25 2 3" xfId="9421" xr:uid="{00000000-0005-0000-0000-0000FE940000}"/>
    <cellStyle name="Salida 2 25 2 3 2" xfId="30948" xr:uid="{00000000-0005-0000-0000-0000FF940000}"/>
    <cellStyle name="Salida 2 25 2 3 2 2" xfId="40315" xr:uid="{00000000-0005-0000-0000-000000950000}"/>
    <cellStyle name="Salida 2 25 2 3 3" xfId="40314" xr:uid="{00000000-0005-0000-0000-000001950000}"/>
    <cellStyle name="Salida 2 25 2 4" xfId="20372" xr:uid="{00000000-0005-0000-0000-000002950000}"/>
    <cellStyle name="Salida 2 25 2 4 2" xfId="40316" xr:uid="{00000000-0005-0000-0000-000003950000}"/>
    <cellStyle name="Salida 2 25 2 5" xfId="40311" xr:uid="{00000000-0005-0000-0000-000004950000}"/>
    <cellStyle name="Salida 2 25 3" xfId="9422" xr:uid="{00000000-0005-0000-0000-000005950000}"/>
    <cellStyle name="Salida 2 25 3 2" xfId="22447" xr:uid="{00000000-0005-0000-0000-000006950000}"/>
    <cellStyle name="Salida 2 25 3 2 2" xfId="40318" xr:uid="{00000000-0005-0000-0000-000007950000}"/>
    <cellStyle name="Salida 2 25 3 3" xfId="40317" xr:uid="{00000000-0005-0000-0000-000008950000}"/>
    <cellStyle name="Salida 2 25 4" xfId="13271" xr:uid="{00000000-0005-0000-0000-000009950000}"/>
    <cellStyle name="Salida 2 25 4 2" xfId="40319" xr:uid="{00000000-0005-0000-0000-00000A950000}"/>
    <cellStyle name="Salida 2 25 5" xfId="33755" xr:uid="{00000000-0005-0000-0000-00000B950000}"/>
    <cellStyle name="Salida 2 26" xfId="3884" xr:uid="{00000000-0005-0000-0000-00000C950000}"/>
    <cellStyle name="Salida 2 26 2" xfId="7113" xr:uid="{00000000-0005-0000-0000-00000D950000}"/>
    <cellStyle name="Salida 2 26 2 2" xfId="9423" xr:uid="{00000000-0005-0000-0000-00000E950000}"/>
    <cellStyle name="Salida 2 26 2 2 2" xfId="25678" xr:uid="{00000000-0005-0000-0000-00000F950000}"/>
    <cellStyle name="Salida 2 26 2 2 2 2" xfId="40322" xr:uid="{00000000-0005-0000-0000-000010950000}"/>
    <cellStyle name="Salida 2 26 2 2 3" xfId="40321" xr:uid="{00000000-0005-0000-0000-000011950000}"/>
    <cellStyle name="Salida 2 26 2 3" xfId="9424" xr:uid="{00000000-0005-0000-0000-000012950000}"/>
    <cellStyle name="Salida 2 26 2 3 2" xfId="30949" xr:uid="{00000000-0005-0000-0000-000013950000}"/>
    <cellStyle name="Salida 2 26 2 3 2 2" xfId="40324" xr:uid="{00000000-0005-0000-0000-000014950000}"/>
    <cellStyle name="Salida 2 26 2 3 3" xfId="40323" xr:uid="{00000000-0005-0000-0000-000015950000}"/>
    <cellStyle name="Salida 2 26 2 4" xfId="20373" xr:uid="{00000000-0005-0000-0000-000016950000}"/>
    <cellStyle name="Salida 2 26 2 4 2" xfId="40325" xr:uid="{00000000-0005-0000-0000-000017950000}"/>
    <cellStyle name="Salida 2 26 2 5" xfId="40320" xr:uid="{00000000-0005-0000-0000-000018950000}"/>
    <cellStyle name="Salida 2 26 3" xfId="9425" xr:uid="{00000000-0005-0000-0000-000019950000}"/>
    <cellStyle name="Salida 2 26 3 2" xfId="22448" xr:uid="{00000000-0005-0000-0000-00001A950000}"/>
    <cellStyle name="Salida 2 26 3 2 2" xfId="40327" xr:uid="{00000000-0005-0000-0000-00001B950000}"/>
    <cellStyle name="Salida 2 26 3 3" xfId="40326" xr:uid="{00000000-0005-0000-0000-00001C950000}"/>
    <cellStyle name="Salida 2 26 4" xfId="13272" xr:uid="{00000000-0005-0000-0000-00001D950000}"/>
    <cellStyle name="Salida 2 26 4 2" xfId="40328" xr:uid="{00000000-0005-0000-0000-00001E950000}"/>
    <cellStyle name="Salida 2 26 5" xfId="33756" xr:uid="{00000000-0005-0000-0000-00001F950000}"/>
    <cellStyle name="Salida 2 27" xfId="3885" xr:uid="{00000000-0005-0000-0000-000020950000}"/>
    <cellStyle name="Salida 2 27 2" xfId="7114" xr:uid="{00000000-0005-0000-0000-000021950000}"/>
    <cellStyle name="Salida 2 27 2 2" xfId="9426" xr:uid="{00000000-0005-0000-0000-000022950000}"/>
    <cellStyle name="Salida 2 27 2 2 2" xfId="25679" xr:uid="{00000000-0005-0000-0000-000023950000}"/>
    <cellStyle name="Salida 2 27 2 2 2 2" xfId="40331" xr:uid="{00000000-0005-0000-0000-000024950000}"/>
    <cellStyle name="Salida 2 27 2 2 3" xfId="40330" xr:uid="{00000000-0005-0000-0000-000025950000}"/>
    <cellStyle name="Salida 2 27 2 3" xfId="9427" xr:uid="{00000000-0005-0000-0000-000026950000}"/>
    <cellStyle name="Salida 2 27 2 3 2" xfId="30950" xr:uid="{00000000-0005-0000-0000-000027950000}"/>
    <cellStyle name="Salida 2 27 2 3 2 2" xfId="40333" xr:uid="{00000000-0005-0000-0000-000028950000}"/>
    <cellStyle name="Salida 2 27 2 3 3" xfId="40332" xr:uid="{00000000-0005-0000-0000-000029950000}"/>
    <cellStyle name="Salida 2 27 2 4" xfId="20374" xr:uid="{00000000-0005-0000-0000-00002A950000}"/>
    <cellStyle name="Salida 2 27 2 4 2" xfId="40334" xr:uid="{00000000-0005-0000-0000-00002B950000}"/>
    <cellStyle name="Salida 2 27 2 5" xfId="40329" xr:uid="{00000000-0005-0000-0000-00002C950000}"/>
    <cellStyle name="Salida 2 27 3" xfId="9428" xr:uid="{00000000-0005-0000-0000-00002D950000}"/>
    <cellStyle name="Salida 2 27 3 2" xfId="22449" xr:uid="{00000000-0005-0000-0000-00002E950000}"/>
    <cellStyle name="Salida 2 27 3 2 2" xfId="40336" xr:uid="{00000000-0005-0000-0000-00002F950000}"/>
    <cellStyle name="Salida 2 27 3 3" xfId="40335" xr:uid="{00000000-0005-0000-0000-000030950000}"/>
    <cellStyle name="Salida 2 27 4" xfId="13273" xr:uid="{00000000-0005-0000-0000-000031950000}"/>
    <cellStyle name="Salida 2 27 4 2" xfId="40337" xr:uid="{00000000-0005-0000-0000-000032950000}"/>
    <cellStyle name="Salida 2 27 5" xfId="33757" xr:uid="{00000000-0005-0000-0000-000033950000}"/>
    <cellStyle name="Salida 2 28" xfId="3886" xr:uid="{00000000-0005-0000-0000-000034950000}"/>
    <cellStyle name="Salida 2 28 2" xfId="7115" xr:uid="{00000000-0005-0000-0000-000035950000}"/>
    <cellStyle name="Salida 2 28 2 2" xfId="9429" xr:uid="{00000000-0005-0000-0000-000036950000}"/>
    <cellStyle name="Salida 2 28 2 2 2" xfId="25680" xr:uid="{00000000-0005-0000-0000-000037950000}"/>
    <cellStyle name="Salida 2 28 2 2 2 2" xfId="40340" xr:uid="{00000000-0005-0000-0000-000038950000}"/>
    <cellStyle name="Salida 2 28 2 2 3" xfId="40339" xr:uid="{00000000-0005-0000-0000-000039950000}"/>
    <cellStyle name="Salida 2 28 2 3" xfId="9430" xr:uid="{00000000-0005-0000-0000-00003A950000}"/>
    <cellStyle name="Salida 2 28 2 3 2" xfId="30951" xr:uid="{00000000-0005-0000-0000-00003B950000}"/>
    <cellStyle name="Salida 2 28 2 3 2 2" xfId="40342" xr:uid="{00000000-0005-0000-0000-00003C950000}"/>
    <cellStyle name="Salida 2 28 2 3 3" xfId="40341" xr:uid="{00000000-0005-0000-0000-00003D950000}"/>
    <cellStyle name="Salida 2 28 2 4" xfId="20375" xr:uid="{00000000-0005-0000-0000-00003E950000}"/>
    <cellStyle name="Salida 2 28 2 4 2" xfId="40343" xr:uid="{00000000-0005-0000-0000-00003F950000}"/>
    <cellStyle name="Salida 2 28 2 5" xfId="40338" xr:uid="{00000000-0005-0000-0000-000040950000}"/>
    <cellStyle name="Salida 2 28 3" xfId="9431" xr:uid="{00000000-0005-0000-0000-000041950000}"/>
    <cellStyle name="Salida 2 28 3 2" xfId="22450" xr:uid="{00000000-0005-0000-0000-000042950000}"/>
    <cellStyle name="Salida 2 28 3 2 2" xfId="40345" xr:uid="{00000000-0005-0000-0000-000043950000}"/>
    <cellStyle name="Salida 2 28 3 3" xfId="40344" xr:uid="{00000000-0005-0000-0000-000044950000}"/>
    <cellStyle name="Salida 2 28 4" xfId="13274" xr:uid="{00000000-0005-0000-0000-000045950000}"/>
    <cellStyle name="Salida 2 28 4 2" xfId="40346" xr:uid="{00000000-0005-0000-0000-000046950000}"/>
    <cellStyle name="Salida 2 28 5" xfId="33758" xr:uid="{00000000-0005-0000-0000-000047950000}"/>
    <cellStyle name="Salida 2 29" xfId="3887" xr:uid="{00000000-0005-0000-0000-000048950000}"/>
    <cellStyle name="Salida 2 29 2" xfId="7116" xr:uid="{00000000-0005-0000-0000-000049950000}"/>
    <cellStyle name="Salida 2 29 2 2" xfId="9432" xr:uid="{00000000-0005-0000-0000-00004A950000}"/>
    <cellStyle name="Salida 2 29 2 2 2" xfId="25681" xr:uid="{00000000-0005-0000-0000-00004B950000}"/>
    <cellStyle name="Salida 2 29 2 2 2 2" xfId="40349" xr:uid="{00000000-0005-0000-0000-00004C950000}"/>
    <cellStyle name="Salida 2 29 2 2 3" xfId="40348" xr:uid="{00000000-0005-0000-0000-00004D950000}"/>
    <cellStyle name="Salida 2 29 2 3" xfId="9433" xr:uid="{00000000-0005-0000-0000-00004E950000}"/>
    <cellStyle name="Salida 2 29 2 3 2" xfId="30952" xr:uid="{00000000-0005-0000-0000-00004F950000}"/>
    <cellStyle name="Salida 2 29 2 3 2 2" xfId="40351" xr:uid="{00000000-0005-0000-0000-000050950000}"/>
    <cellStyle name="Salida 2 29 2 3 3" xfId="40350" xr:uid="{00000000-0005-0000-0000-000051950000}"/>
    <cellStyle name="Salida 2 29 2 4" xfId="20376" xr:uid="{00000000-0005-0000-0000-000052950000}"/>
    <cellStyle name="Salida 2 29 2 4 2" xfId="40352" xr:uid="{00000000-0005-0000-0000-000053950000}"/>
    <cellStyle name="Salida 2 29 2 5" xfId="40347" xr:uid="{00000000-0005-0000-0000-000054950000}"/>
    <cellStyle name="Salida 2 29 3" xfId="9434" xr:uid="{00000000-0005-0000-0000-000055950000}"/>
    <cellStyle name="Salida 2 29 3 2" xfId="22451" xr:uid="{00000000-0005-0000-0000-000056950000}"/>
    <cellStyle name="Salida 2 29 3 2 2" xfId="40354" xr:uid="{00000000-0005-0000-0000-000057950000}"/>
    <cellStyle name="Salida 2 29 3 3" xfId="40353" xr:uid="{00000000-0005-0000-0000-000058950000}"/>
    <cellStyle name="Salida 2 29 4" xfId="13275" xr:uid="{00000000-0005-0000-0000-000059950000}"/>
    <cellStyle name="Salida 2 29 4 2" xfId="40355" xr:uid="{00000000-0005-0000-0000-00005A950000}"/>
    <cellStyle name="Salida 2 29 5" xfId="33759" xr:uid="{00000000-0005-0000-0000-00005B950000}"/>
    <cellStyle name="Salida 2 3" xfId="3888" xr:uid="{00000000-0005-0000-0000-00005C950000}"/>
    <cellStyle name="Salida 2 3 2" xfId="7117" xr:uid="{00000000-0005-0000-0000-00005D950000}"/>
    <cellStyle name="Salida 2 3 2 2" xfId="9435" xr:uid="{00000000-0005-0000-0000-00005E950000}"/>
    <cellStyle name="Salida 2 3 2 2 2" xfId="25682" xr:uid="{00000000-0005-0000-0000-00005F950000}"/>
    <cellStyle name="Salida 2 3 2 2 2 2" xfId="40358" xr:uid="{00000000-0005-0000-0000-000060950000}"/>
    <cellStyle name="Salida 2 3 2 2 3" xfId="40357" xr:uid="{00000000-0005-0000-0000-000061950000}"/>
    <cellStyle name="Salida 2 3 2 3" xfId="9436" xr:uid="{00000000-0005-0000-0000-000062950000}"/>
    <cellStyle name="Salida 2 3 2 3 2" xfId="30953" xr:uid="{00000000-0005-0000-0000-000063950000}"/>
    <cellStyle name="Salida 2 3 2 3 2 2" xfId="40360" xr:uid="{00000000-0005-0000-0000-000064950000}"/>
    <cellStyle name="Salida 2 3 2 3 3" xfId="40359" xr:uid="{00000000-0005-0000-0000-000065950000}"/>
    <cellStyle name="Salida 2 3 2 4" xfId="20377" xr:uid="{00000000-0005-0000-0000-000066950000}"/>
    <cellStyle name="Salida 2 3 2 4 2" xfId="40361" xr:uid="{00000000-0005-0000-0000-000067950000}"/>
    <cellStyle name="Salida 2 3 2 5" xfId="40356" xr:uid="{00000000-0005-0000-0000-000068950000}"/>
    <cellStyle name="Salida 2 3 3" xfId="9437" xr:uid="{00000000-0005-0000-0000-000069950000}"/>
    <cellStyle name="Salida 2 3 3 2" xfId="22452" xr:uid="{00000000-0005-0000-0000-00006A950000}"/>
    <cellStyle name="Salida 2 3 3 2 2" xfId="40363" xr:uid="{00000000-0005-0000-0000-00006B950000}"/>
    <cellStyle name="Salida 2 3 3 3" xfId="40362" xr:uid="{00000000-0005-0000-0000-00006C950000}"/>
    <cellStyle name="Salida 2 3 4" xfId="13276" xr:uid="{00000000-0005-0000-0000-00006D950000}"/>
    <cellStyle name="Salida 2 3 4 2" xfId="40364" xr:uid="{00000000-0005-0000-0000-00006E950000}"/>
    <cellStyle name="Salida 2 3 5" xfId="33760" xr:uid="{00000000-0005-0000-0000-00006F950000}"/>
    <cellStyle name="Salida 2 30" xfId="3889" xr:uid="{00000000-0005-0000-0000-000070950000}"/>
    <cellStyle name="Salida 2 30 2" xfId="7118" xr:uid="{00000000-0005-0000-0000-000071950000}"/>
    <cellStyle name="Salida 2 30 2 2" xfId="9438" xr:uid="{00000000-0005-0000-0000-000072950000}"/>
    <cellStyle name="Salida 2 30 2 2 2" xfId="25683" xr:uid="{00000000-0005-0000-0000-000073950000}"/>
    <cellStyle name="Salida 2 30 2 2 2 2" xfId="40367" xr:uid="{00000000-0005-0000-0000-000074950000}"/>
    <cellStyle name="Salida 2 30 2 2 3" xfId="40366" xr:uid="{00000000-0005-0000-0000-000075950000}"/>
    <cellStyle name="Salida 2 30 2 3" xfId="9439" xr:uid="{00000000-0005-0000-0000-000076950000}"/>
    <cellStyle name="Salida 2 30 2 3 2" xfId="30954" xr:uid="{00000000-0005-0000-0000-000077950000}"/>
    <cellStyle name="Salida 2 30 2 3 2 2" xfId="40369" xr:uid="{00000000-0005-0000-0000-000078950000}"/>
    <cellStyle name="Salida 2 30 2 3 3" xfId="40368" xr:uid="{00000000-0005-0000-0000-000079950000}"/>
    <cellStyle name="Salida 2 30 2 4" xfId="20378" xr:uid="{00000000-0005-0000-0000-00007A950000}"/>
    <cellStyle name="Salida 2 30 2 4 2" xfId="40370" xr:uid="{00000000-0005-0000-0000-00007B950000}"/>
    <cellStyle name="Salida 2 30 2 5" xfId="40365" xr:uid="{00000000-0005-0000-0000-00007C950000}"/>
    <cellStyle name="Salida 2 30 3" xfId="9440" xr:uid="{00000000-0005-0000-0000-00007D950000}"/>
    <cellStyle name="Salida 2 30 3 2" xfId="22453" xr:uid="{00000000-0005-0000-0000-00007E950000}"/>
    <cellStyle name="Salida 2 30 3 2 2" xfId="40372" xr:uid="{00000000-0005-0000-0000-00007F950000}"/>
    <cellStyle name="Salida 2 30 3 3" xfId="40371" xr:uid="{00000000-0005-0000-0000-000080950000}"/>
    <cellStyle name="Salida 2 30 4" xfId="13277" xr:uid="{00000000-0005-0000-0000-000081950000}"/>
    <cellStyle name="Salida 2 30 4 2" xfId="40373" xr:uid="{00000000-0005-0000-0000-000082950000}"/>
    <cellStyle name="Salida 2 30 5" xfId="33761" xr:uid="{00000000-0005-0000-0000-000083950000}"/>
    <cellStyle name="Salida 2 31" xfId="3890" xr:uid="{00000000-0005-0000-0000-000084950000}"/>
    <cellStyle name="Salida 2 31 2" xfId="7119" xr:uid="{00000000-0005-0000-0000-000085950000}"/>
    <cellStyle name="Salida 2 31 2 2" xfId="9441" xr:uid="{00000000-0005-0000-0000-000086950000}"/>
    <cellStyle name="Salida 2 31 2 2 2" xfId="25684" xr:uid="{00000000-0005-0000-0000-000087950000}"/>
    <cellStyle name="Salida 2 31 2 2 2 2" xfId="40376" xr:uid="{00000000-0005-0000-0000-000088950000}"/>
    <cellStyle name="Salida 2 31 2 2 3" xfId="40375" xr:uid="{00000000-0005-0000-0000-000089950000}"/>
    <cellStyle name="Salida 2 31 2 3" xfId="9442" xr:uid="{00000000-0005-0000-0000-00008A950000}"/>
    <cellStyle name="Salida 2 31 2 3 2" xfId="30955" xr:uid="{00000000-0005-0000-0000-00008B950000}"/>
    <cellStyle name="Salida 2 31 2 3 2 2" xfId="40378" xr:uid="{00000000-0005-0000-0000-00008C950000}"/>
    <cellStyle name="Salida 2 31 2 3 3" xfId="40377" xr:uid="{00000000-0005-0000-0000-00008D950000}"/>
    <cellStyle name="Salida 2 31 2 4" xfId="20379" xr:uid="{00000000-0005-0000-0000-00008E950000}"/>
    <cellStyle name="Salida 2 31 2 4 2" xfId="40379" xr:uid="{00000000-0005-0000-0000-00008F950000}"/>
    <cellStyle name="Salida 2 31 2 5" xfId="40374" xr:uid="{00000000-0005-0000-0000-000090950000}"/>
    <cellStyle name="Salida 2 31 3" xfId="9443" xr:uid="{00000000-0005-0000-0000-000091950000}"/>
    <cellStyle name="Salida 2 31 3 2" xfId="22454" xr:uid="{00000000-0005-0000-0000-000092950000}"/>
    <cellStyle name="Salida 2 31 3 2 2" xfId="40381" xr:uid="{00000000-0005-0000-0000-000093950000}"/>
    <cellStyle name="Salida 2 31 3 3" xfId="40380" xr:uid="{00000000-0005-0000-0000-000094950000}"/>
    <cellStyle name="Salida 2 31 4" xfId="13278" xr:uid="{00000000-0005-0000-0000-000095950000}"/>
    <cellStyle name="Salida 2 31 4 2" xfId="40382" xr:uid="{00000000-0005-0000-0000-000096950000}"/>
    <cellStyle name="Salida 2 31 5" xfId="33762" xr:uid="{00000000-0005-0000-0000-000097950000}"/>
    <cellStyle name="Salida 2 32" xfId="3891" xr:uid="{00000000-0005-0000-0000-000098950000}"/>
    <cellStyle name="Salida 2 32 2" xfId="7120" xr:uid="{00000000-0005-0000-0000-000099950000}"/>
    <cellStyle name="Salida 2 32 2 2" xfId="9444" xr:uid="{00000000-0005-0000-0000-00009A950000}"/>
    <cellStyle name="Salida 2 32 2 2 2" xfId="25685" xr:uid="{00000000-0005-0000-0000-00009B950000}"/>
    <cellStyle name="Salida 2 32 2 2 2 2" xfId="40385" xr:uid="{00000000-0005-0000-0000-00009C950000}"/>
    <cellStyle name="Salida 2 32 2 2 3" xfId="40384" xr:uid="{00000000-0005-0000-0000-00009D950000}"/>
    <cellStyle name="Salida 2 32 2 3" xfId="9445" xr:uid="{00000000-0005-0000-0000-00009E950000}"/>
    <cellStyle name="Salida 2 32 2 3 2" xfId="30956" xr:uid="{00000000-0005-0000-0000-00009F950000}"/>
    <cellStyle name="Salida 2 32 2 3 2 2" xfId="40387" xr:uid="{00000000-0005-0000-0000-0000A0950000}"/>
    <cellStyle name="Salida 2 32 2 3 3" xfId="40386" xr:uid="{00000000-0005-0000-0000-0000A1950000}"/>
    <cellStyle name="Salida 2 32 2 4" xfId="20380" xr:uid="{00000000-0005-0000-0000-0000A2950000}"/>
    <cellStyle name="Salida 2 32 2 4 2" xfId="40388" xr:uid="{00000000-0005-0000-0000-0000A3950000}"/>
    <cellStyle name="Salida 2 32 2 5" xfId="40383" xr:uid="{00000000-0005-0000-0000-0000A4950000}"/>
    <cellStyle name="Salida 2 32 3" xfId="9446" xr:uid="{00000000-0005-0000-0000-0000A5950000}"/>
    <cellStyle name="Salida 2 32 3 2" xfId="22455" xr:uid="{00000000-0005-0000-0000-0000A6950000}"/>
    <cellStyle name="Salida 2 32 3 2 2" xfId="40390" xr:uid="{00000000-0005-0000-0000-0000A7950000}"/>
    <cellStyle name="Salida 2 32 3 3" xfId="40389" xr:uid="{00000000-0005-0000-0000-0000A8950000}"/>
    <cellStyle name="Salida 2 32 4" xfId="13279" xr:uid="{00000000-0005-0000-0000-0000A9950000}"/>
    <cellStyle name="Salida 2 32 4 2" xfId="40391" xr:uid="{00000000-0005-0000-0000-0000AA950000}"/>
    <cellStyle name="Salida 2 32 5" xfId="33763" xr:uid="{00000000-0005-0000-0000-0000AB950000}"/>
    <cellStyle name="Salida 2 33" xfId="3892" xr:uid="{00000000-0005-0000-0000-0000AC950000}"/>
    <cellStyle name="Salida 2 33 2" xfId="7121" xr:uid="{00000000-0005-0000-0000-0000AD950000}"/>
    <cellStyle name="Salida 2 33 2 2" xfId="9447" xr:uid="{00000000-0005-0000-0000-0000AE950000}"/>
    <cellStyle name="Salida 2 33 2 2 2" xfId="25686" xr:uid="{00000000-0005-0000-0000-0000AF950000}"/>
    <cellStyle name="Salida 2 33 2 2 2 2" xfId="40394" xr:uid="{00000000-0005-0000-0000-0000B0950000}"/>
    <cellStyle name="Salida 2 33 2 2 3" xfId="40393" xr:uid="{00000000-0005-0000-0000-0000B1950000}"/>
    <cellStyle name="Salida 2 33 2 3" xfId="9448" xr:uid="{00000000-0005-0000-0000-0000B2950000}"/>
    <cellStyle name="Salida 2 33 2 3 2" xfId="30957" xr:uid="{00000000-0005-0000-0000-0000B3950000}"/>
    <cellStyle name="Salida 2 33 2 3 2 2" xfId="40396" xr:uid="{00000000-0005-0000-0000-0000B4950000}"/>
    <cellStyle name="Salida 2 33 2 3 3" xfId="40395" xr:uid="{00000000-0005-0000-0000-0000B5950000}"/>
    <cellStyle name="Salida 2 33 2 4" xfId="20381" xr:uid="{00000000-0005-0000-0000-0000B6950000}"/>
    <cellStyle name="Salida 2 33 2 4 2" xfId="40397" xr:uid="{00000000-0005-0000-0000-0000B7950000}"/>
    <cellStyle name="Salida 2 33 2 5" xfId="40392" xr:uid="{00000000-0005-0000-0000-0000B8950000}"/>
    <cellStyle name="Salida 2 33 3" xfId="9449" xr:uid="{00000000-0005-0000-0000-0000B9950000}"/>
    <cellStyle name="Salida 2 33 3 2" xfId="22456" xr:uid="{00000000-0005-0000-0000-0000BA950000}"/>
    <cellStyle name="Salida 2 33 3 2 2" xfId="40399" xr:uid="{00000000-0005-0000-0000-0000BB950000}"/>
    <cellStyle name="Salida 2 33 3 3" xfId="40398" xr:uid="{00000000-0005-0000-0000-0000BC950000}"/>
    <cellStyle name="Salida 2 33 4" xfId="13280" xr:uid="{00000000-0005-0000-0000-0000BD950000}"/>
    <cellStyle name="Salida 2 33 4 2" xfId="40400" xr:uid="{00000000-0005-0000-0000-0000BE950000}"/>
    <cellStyle name="Salida 2 33 5" xfId="33764" xr:uid="{00000000-0005-0000-0000-0000BF950000}"/>
    <cellStyle name="Salida 2 34" xfId="3893" xr:uid="{00000000-0005-0000-0000-0000C0950000}"/>
    <cellStyle name="Salida 2 34 2" xfId="7122" xr:uid="{00000000-0005-0000-0000-0000C1950000}"/>
    <cellStyle name="Salida 2 34 2 2" xfId="9450" xr:uid="{00000000-0005-0000-0000-0000C2950000}"/>
    <cellStyle name="Salida 2 34 2 2 2" xfId="25687" xr:uid="{00000000-0005-0000-0000-0000C3950000}"/>
    <cellStyle name="Salida 2 34 2 2 2 2" xfId="40403" xr:uid="{00000000-0005-0000-0000-0000C4950000}"/>
    <cellStyle name="Salida 2 34 2 2 3" xfId="40402" xr:uid="{00000000-0005-0000-0000-0000C5950000}"/>
    <cellStyle name="Salida 2 34 2 3" xfId="9451" xr:uid="{00000000-0005-0000-0000-0000C6950000}"/>
    <cellStyle name="Salida 2 34 2 3 2" xfId="30958" xr:uid="{00000000-0005-0000-0000-0000C7950000}"/>
    <cellStyle name="Salida 2 34 2 3 2 2" xfId="40405" xr:uid="{00000000-0005-0000-0000-0000C8950000}"/>
    <cellStyle name="Salida 2 34 2 3 3" xfId="40404" xr:uid="{00000000-0005-0000-0000-0000C9950000}"/>
    <cellStyle name="Salida 2 34 2 4" xfId="20382" xr:uid="{00000000-0005-0000-0000-0000CA950000}"/>
    <cellStyle name="Salida 2 34 2 4 2" xfId="40406" xr:uid="{00000000-0005-0000-0000-0000CB950000}"/>
    <cellStyle name="Salida 2 34 2 5" xfId="40401" xr:uid="{00000000-0005-0000-0000-0000CC950000}"/>
    <cellStyle name="Salida 2 34 3" xfId="9452" xr:uid="{00000000-0005-0000-0000-0000CD950000}"/>
    <cellStyle name="Salida 2 34 3 2" xfId="22457" xr:uid="{00000000-0005-0000-0000-0000CE950000}"/>
    <cellStyle name="Salida 2 34 3 2 2" xfId="40408" xr:uid="{00000000-0005-0000-0000-0000CF950000}"/>
    <cellStyle name="Salida 2 34 3 3" xfId="40407" xr:uid="{00000000-0005-0000-0000-0000D0950000}"/>
    <cellStyle name="Salida 2 34 4" xfId="13281" xr:uid="{00000000-0005-0000-0000-0000D1950000}"/>
    <cellStyle name="Salida 2 34 4 2" xfId="40409" xr:uid="{00000000-0005-0000-0000-0000D2950000}"/>
    <cellStyle name="Salida 2 34 5" xfId="33765" xr:uid="{00000000-0005-0000-0000-0000D3950000}"/>
    <cellStyle name="Salida 2 35" xfId="3894" xr:uid="{00000000-0005-0000-0000-0000D4950000}"/>
    <cellStyle name="Salida 2 35 2" xfId="7123" xr:uid="{00000000-0005-0000-0000-0000D5950000}"/>
    <cellStyle name="Salida 2 35 2 2" xfId="9453" xr:uid="{00000000-0005-0000-0000-0000D6950000}"/>
    <cellStyle name="Salida 2 35 2 2 2" xfId="25688" xr:uid="{00000000-0005-0000-0000-0000D7950000}"/>
    <cellStyle name="Salida 2 35 2 2 2 2" xfId="40412" xr:uid="{00000000-0005-0000-0000-0000D8950000}"/>
    <cellStyle name="Salida 2 35 2 2 3" xfId="40411" xr:uid="{00000000-0005-0000-0000-0000D9950000}"/>
    <cellStyle name="Salida 2 35 2 3" xfId="9454" xr:uid="{00000000-0005-0000-0000-0000DA950000}"/>
    <cellStyle name="Salida 2 35 2 3 2" xfId="30959" xr:uid="{00000000-0005-0000-0000-0000DB950000}"/>
    <cellStyle name="Salida 2 35 2 3 2 2" xfId="40414" xr:uid="{00000000-0005-0000-0000-0000DC950000}"/>
    <cellStyle name="Salida 2 35 2 3 3" xfId="40413" xr:uid="{00000000-0005-0000-0000-0000DD950000}"/>
    <cellStyle name="Salida 2 35 2 4" xfId="20383" xr:uid="{00000000-0005-0000-0000-0000DE950000}"/>
    <cellStyle name="Salida 2 35 2 4 2" xfId="40415" xr:uid="{00000000-0005-0000-0000-0000DF950000}"/>
    <cellStyle name="Salida 2 35 2 5" xfId="40410" xr:uid="{00000000-0005-0000-0000-0000E0950000}"/>
    <cellStyle name="Salida 2 35 3" xfId="9455" xr:uid="{00000000-0005-0000-0000-0000E1950000}"/>
    <cellStyle name="Salida 2 35 3 2" xfId="22458" xr:uid="{00000000-0005-0000-0000-0000E2950000}"/>
    <cellStyle name="Salida 2 35 3 2 2" xfId="40417" xr:uid="{00000000-0005-0000-0000-0000E3950000}"/>
    <cellStyle name="Salida 2 35 3 3" xfId="40416" xr:uid="{00000000-0005-0000-0000-0000E4950000}"/>
    <cellStyle name="Salida 2 35 4" xfId="13282" xr:uid="{00000000-0005-0000-0000-0000E5950000}"/>
    <cellStyle name="Salida 2 35 4 2" xfId="40418" xr:uid="{00000000-0005-0000-0000-0000E6950000}"/>
    <cellStyle name="Salida 2 35 5" xfId="33766" xr:uid="{00000000-0005-0000-0000-0000E7950000}"/>
    <cellStyle name="Salida 2 36" xfId="3895" xr:uid="{00000000-0005-0000-0000-0000E8950000}"/>
    <cellStyle name="Salida 2 36 2" xfId="7124" xr:uid="{00000000-0005-0000-0000-0000E9950000}"/>
    <cellStyle name="Salida 2 36 2 2" xfId="9456" xr:uid="{00000000-0005-0000-0000-0000EA950000}"/>
    <cellStyle name="Salida 2 36 2 2 2" xfId="25689" xr:uid="{00000000-0005-0000-0000-0000EB950000}"/>
    <cellStyle name="Salida 2 36 2 2 2 2" xfId="40421" xr:uid="{00000000-0005-0000-0000-0000EC950000}"/>
    <cellStyle name="Salida 2 36 2 2 3" xfId="40420" xr:uid="{00000000-0005-0000-0000-0000ED950000}"/>
    <cellStyle name="Salida 2 36 2 3" xfId="9457" xr:uid="{00000000-0005-0000-0000-0000EE950000}"/>
    <cellStyle name="Salida 2 36 2 3 2" xfId="30960" xr:uid="{00000000-0005-0000-0000-0000EF950000}"/>
    <cellStyle name="Salida 2 36 2 3 2 2" xfId="40423" xr:uid="{00000000-0005-0000-0000-0000F0950000}"/>
    <cellStyle name="Salida 2 36 2 3 3" xfId="40422" xr:uid="{00000000-0005-0000-0000-0000F1950000}"/>
    <cellStyle name="Salida 2 36 2 4" xfId="20384" xr:uid="{00000000-0005-0000-0000-0000F2950000}"/>
    <cellStyle name="Salida 2 36 2 4 2" xfId="40424" xr:uid="{00000000-0005-0000-0000-0000F3950000}"/>
    <cellStyle name="Salida 2 36 2 5" xfId="40419" xr:uid="{00000000-0005-0000-0000-0000F4950000}"/>
    <cellStyle name="Salida 2 36 3" xfId="9458" xr:uid="{00000000-0005-0000-0000-0000F5950000}"/>
    <cellStyle name="Salida 2 36 3 2" xfId="22459" xr:uid="{00000000-0005-0000-0000-0000F6950000}"/>
    <cellStyle name="Salida 2 36 3 2 2" xfId="40426" xr:uid="{00000000-0005-0000-0000-0000F7950000}"/>
    <cellStyle name="Salida 2 36 3 3" xfId="40425" xr:uid="{00000000-0005-0000-0000-0000F8950000}"/>
    <cellStyle name="Salida 2 36 4" xfId="13283" xr:uid="{00000000-0005-0000-0000-0000F9950000}"/>
    <cellStyle name="Salida 2 36 4 2" xfId="40427" xr:uid="{00000000-0005-0000-0000-0000FA950000}"/>
    <cellStyle name="Salida 2 36 5" xfId="33767" xr:uid="{00000000-0005-0000-0000-0000FB950000}"/>
    <cellStyle name="Salida 2 37" xfId="3896" xr:uid="{00000000-0005-0000-0000-0000FC950000}"/>
    <cellStyle name="Salida 2 37 2" xfId="7125" xr:uid="{00000000-0005-0000-0000-0000FD950000}"/>
    <cellStyle name="Salida 2 37 2 2" xfId="9459" xr:uid="{00000000-0005-0000-0000-0000FE950000}"/>
    <cellStyle name="Salida 2 37 2 2 2" xfId="25690" xr:uid="{00000000-0005-0000-0000-0000FF950000}"/>
    <cellStyle name="Salida 2 37 2 2 2 2" xfId="40430" xr:uid="{00000000-0005-0000-0000-000000960000}"/>
    <cellStyle name="Salida 2 37 2 2 3" xfId="40429" xr:uid="{00000000-0005-0000-0000-000001960000}"/>
    <cellStyle name="Salida 2 37 2 3" xfId="9460" xr:uid="{00000000-0005-0000-0000-000002960000}"/>
    <cellStyle name="Salida 2 37 2 3 2" xfId="30961" xr:uid="{00000000-0005-0000-0000-000003960000}"/>
    <cellStyle name="Salida 2 37 2 3 2 2" xfId="40432" xr:uid="{00000000-0005-0000-0000-000004960000}"/>
    <cellStyle name="Salida 2 37 2 3 3" xfId="40431" xr:uid="{00000000-0005-0000-0000-000005960000}"/>
    <cellStyle name="Salida 2 37 2 4" xfId="20385" xr:uid="{00000000-0005-0000-0000-000006960000}"/>
    <cellStyle name="Salida 2 37 2 4 2" xfId="40433" xr:uid="{00000000-0005-0000-0000-000007960000}"/>
    <cellStyle name="Salida 2 37 2 5" xfId="40428" xr:uid="{00000000-0005-0000-0000-000008960000}"/>
    <cellStyle name="Salida 2 37 3" xfId="9461" xr:uid="{00000000-0005-0000-0000-000009960000}"/>
    <cellStyle name="Salida 2 37 3 2" xfId="22460" xr:uid="{00000000-0005-0000-0000-00000A960000}"/>
    <cellStyle name="Salida 2 37 3 2 2" xfId="40435" xr:uid="{00000000-0005-0000-0000-00000B960000}"/>
    <cellStyle name="Salida 2 37 3 3" xfId="40434" xr:uid="{00000000-0005-0000-0000-00000C960000}"/>
    <cellStyle name="Salida 2 37 4" xfId="13284" xr:uid="{00000000-0005-0000-0000-00000D960000}"/>
    <cellStyle name="Salida 2 37 4 2" xfId="40436" xr:uid="{00000000-0005-0000-0000-00000E960000}"/>
    <cellStyle name="Salida 2 37 5" xfId="33768" xr:uid="{00000000-0005-0000-0000-00000F960000}"/>
    <cellStyle name="Salida 2 38" xfId="3897" xr:uid="{00000000-0005-0000-0000-000010960000}"/>
    <cellStyle name="Salida 2 38 2" xfId="7126" xr:uid="{00000000-0005-0000-0000-000011960000}"/>
    <cellStyle name="Salida 2 38 2 2" xfId="9462" xr:uid="{00000000-0005-0000-0000-000012960000}"/>
    <cellStyle name="Salida 2 38 2 2 2" xfId="25691" xr:uid="{00000000-0005-0000-0000-000013960000}"/>
    <cellStyle name="Salida 2 38 2 2 2 2" xfId="40439" xr:uid="{00000000-0005-0000-0000-000014960000}"/>
    <cellStyle name="Salida 2 38 2 2 3" xfId="40438" xr:uid="{00000000-0005-0000-0000-000015960000}"/>
    <cellStyle name="Salida 2 38 2 3" xfId="9463" xr:uid="{00000000-0005-0000-0000-000016960000}"/>
    <cellStyle name="Salida 2 38 2 3 2" xfId="30962" xr:uid="{00000000-0005-0000-0000-000017960000}"/>
    <cellStyle name="Salida 2 38 2 3 2 2" xfId="40441" xr:uid="{00000000-0005-0000-0000-000018960000}"/>
    <cellStyle name="Salida 2 38 2 3 3" xfId="40440" xr:uid="{00000000-0005-0000-0000-000019960000}"/>
    <cellStyle name="Salida 2 38 2 4" xfId="20386" xr:uid="{00000000-0005-0000-0000-00001A960000}"/>
    <cellStyle name="Salida 2 38 2 4 2" xfId="40442" xr:uid="{00000000-0005-0000-0000-00001B960000}"/>
    <cellStyle name="Salida 2 38 2 5" xfId="40437" xr:uid="{00000000-0005-0000-0000-00001C960000}"/>
    <cellStyle name="Salida 2 38 3" xfId="9464" xr:uid="{00000000-0005-0000-0000-00001D960000}"/>
    <cellStyle name="Salida 2 38 3 2" xfId="22461" xr:uid="{00000000-0005-0000-0000-00001E960000}"/>
    <cellStyle name="Salida 2 38 3 2 2" xfId="40444" xr:uid="{00000000-0005-0000-0000-00001F960000}"/>
    <cellStyle name="Salida 2 38 3 3" xfId="40443" xr:uid="{00000000-0005-0000-0000-000020960000}"/>
    <cellStyle name="Salida 2 38 4" xfId="13285" xr:uid="{00000000-0005-0000-0000-000021960000}"/>
    <cellStyle name="Salida 2 38 4 2" xfId="40445" xr:uid="{00000000-0005-0000-0000-000022960000}"/>
    <cellStyle name="Salida 2 38 5" xfId="33769" xr:uid="{00000000-0005-0000-0000-000023960000}"/>
    <cellStyle name="Salida 2 39" xfId="3898" xr:uid="{00000000-0005-0000-0000-000024960000}"/>
    <cellStyle name="Salida 2 39 2" xfId="7127" xr:uid="{00000000-0005-0000-0000-000025960000}"/>
    <cellStyle name="Salida 2 39 2 2" xfId="9465" xr:uid="{00000000-0005-0000-0000-000026960000}"/>
    <cellStyle name="Salida 2 39 2 2 2" xfId="25692" xr:uid="{00000000-0005-0000-0000-000027960000}"/>
    <cellStyle name="Salida 2 39 2 2 2 2" xfId="40448" xr:uid="{00000000-0005-0000-0000-000028960000}"/>
    <cellStyle name="Salida 2 39 2 2 3" xfId="40447" xr:uid="{00000000-0005-0000-0000-000029960000}"/>
    <cellStyle name="Salida 2 39 2 3" xfId="9466" xr:uid="{00000000-0005-0000-0000-00002A960000}"/>
    <cellStyle name="Salida 2 39 2 3 2" xfId="30963" xr:uid="{00000000-0005-0000-0000-00002B960000}"/>
    <cellStyle name="Salida 2 39 2 3 2 2" xfId="40450" xr:uid="{00000000-0005-0000-0000-00002C960000}"/>
    <cellStyle name="Salida 2 39 2 3 3" xfId="40449" xr:uid="{00000000-0005-0000-0000-00002D960000}"/>
    <cellStyle name="Salida 2 39 2 4" xfId="20387" xr:uid="{00000000-0005-0000-0000-00002E960000}"/>
    <cellStyle name="Salida 2 39 2 4 2" xfId="40451" xr:uid="{00000000-0005-0000-0000-00002F960000}"/>
    <cellStyle name="Salida 2 39 2 5" xfId="40446" xr:uid="{00000000-0005-0000-0000-000030960000}"/>
    <cellStyle name="Salida 2 39 3" xfId="9467" xr:uid="{00000000-0005-0000-0000-000031960000}"/>
    <cellStyle name="Salida 2 39 3 2" xfId="22462" xr:uid="{00000000-0005-0000-0000-000032960000}"/>
    <cellStyle name="Salida 2 39 3 2 2" xfId="40453" xr:uid="{00000000-0005-0000-0000-000033960000}"/>
    <cellStyle name="Salida 2 39 3 3" xfId="40452" xr:uid="{00000000-0005-0000-0000-000034960000}"/>
    <cellStyle name="Salida 2 39 4" xfId="13286" xr:uid="{00000000-0005-0000-0000-000035960000}"/>
    <cellStyle name="Salida 2 39 4 2" xfId="40454" xr:uid="{00000000-0005-0000-0000-000036960000}"/>
    <cellStyle name="Salida 2 39 5" xfId="33770" xr:uid="{00000000-0005-0000-0000-000037960000}"/>
    <cellStyle name="Salida 2 4" xfId="3899" xr:uid="{00000000-0005-0000-0000-000038960000}"/>
    <cellStyle name="Salida 2 4 2" xfId="7128" xr:uid="{00000000-0005-0000-0000-000039960000}"/>
    <cellStyle name="Salida 2 4 2 2" xfId="9468" xr:uid="{00000000-0005-0000-0000-00003A960000}"/>
    <cellStyle name="Salida 2 4 2 2 2" xfId="25693" xr:uid="{00000000-0005-0000-0000-00003B960000}"/>
    <cellStyle name="Salida 2 4 2 2 2 2" xfId="40457" xr:uid="{00000000-0005-0000-0000-00003C960000}"/>
    <cellStyle name="Salida 2 4 2 2 3" xfId="40456" xr:uid="{00000000-0005-0000-0000-00003D960000}"/>
    <cellStyle name="Salida 2 4 2 3" xfId="9469" xr:uid="{00000000-0005-0000-0000-00003E960000}"/>
    <cellStyle name="Salida 2 4 2 3 2" xfId="30964" xr:uid="{00000000-0005-0000-0000-00003F960000}"/>
    <cellStyle name="Salida 2 4 2 3 2 2" xfId="40459" xr:uid="{00000000-0005-0000-0000-000040960000}"/>
    <cellStyle name="Salida 2 4 2 3 3" xfId="40458" xr:uid="{00000000-0005-0000-0000-000041960000}"/>
    <cellStyle name="Salida 2 4 2 4" xfId="20388" xr:uid="{00000000-0005-0000-0000-000042960000}"/>
    <cellStyle name="Salida 2 4 2 4 2" xfId="40460" xr:uid="{00000000-0005-0000-0000-000043960000}"/>
    <cellStyle name="Salida 2 4 2 5" xfId="40455" xr:uid="{00000000-0005-0000-0000-000044960000}"/>
    <cellStyle name="Salida 2 4 3" xfId="9470" xr:uid="{00000000-0005-0000-0000-000045960000}"/>
    <cellStyle name="Salida 2 4 3 2" xfId="22463" xr:uid="{00000000-0005-0000-0000-000046960000}"/>
    <cellStyle name="Salida 2 4 3 2 2" xfId="40462" xr:uid="{00000000-0005-0000-0000-000047960000}"/>
    <cellStyle name="Salida 2 4 3 3" xfId="40461" xr:uid="{00000000-0005-0000-0000-000048960000}"/>
    <cellStyle name="Salida 2 4 4" xfId="13287" xr:uid="{00000000-0005-0000-0000-000049960000}"/>
    <cellStyle name="Salida 2 4 4 2" xfId="40463" xr:uid="{00000000-0005-0000-0000-00004A960000}"/>
    <cellStyle name="Salida 2 4 5" xfId="33771" xr:uid="{00000000-0005-0000-0000-00004B960000}"/>
    <cellStyle name="Salida 2 40" xfId="3900" xr:uid="{00000000-0005-0000-0000-00004C960000}"/>
    <cellStyle name="Salida 2 40 2" xfId="7129" xr:uid="{00000000-0005-0000-0000-00004D960000}"/>
    <cellStyle name="Salida 2 40 2 2" xfId="9471" xr:uid="{00000000-0005-0000-0000-00004E960000}"/>
    <cellStyle name="Salida 2 40 2 2 2" xfId="25694" xr:uid="{00000000-0005-0000-0000-00004F960000}"/>
    <cellStyle name="Salida 2 40 2 2 2 2" xfId="40466" xr:uid="{00000000-0005-0000-0000-000050960000}"/>
    <cellStyle name="Salida 2 40 2 2 3" xfId="40465" xr:uid="{00000000-0005-0000-0000-000051960000}"/>
    <cellStyle name="Salida 2 40 2 3" xfId="9472" xr:uid="{00000000-0005-0000-0000-000052960000}"/>
    <cellStyle name="Salida 2 40 2 3 2" xfId="30965" xr:uid="{00000000-0005-0000-0000-000053960000}"/>
    <cellStyle name="Salida 2 40 2 3 2 2" xfId="40468" xr:uid="{00000000-0005-0000-0000-000054960000}"/>
    <cellStyle name="Salida 2 40 2 3 3" xfId="40467" xr:uid="{00000000-0005-0000-0000-000055960000}"/>
    <cellStyle name="Salida 2 40 2 4" xfId="20389" xr:uid="{00000000-0005-0000-0000-000056960000}"/>
    <cellStyle name="Salida 2 40 2 4 2" xfId="40469" xr:uid="{00000000-0005-0000-0000-000057960000}"/>
    <cellStyle name="Salida 2 40 2 5" xfId="40464" xr:uid="{00000000-0005-0000-0000-000058960000}"/>
    <cellStyle name="Salida 2 40 3" xfId="9473" xr:uid="{00000000-0005-0000-0000-000059960000}"/>
    <cellStyle name="Salida 2 40 3 2" xfId="22464" xr:uid="{00000000-0005-0000-0000-00005A960000}"/>
    <cellStyle name="Salida 2 40 3 2 2" xfId="40471" xr:uid="{00000000-0005-0000-0000-00005B960000}"/>
    <cellStyle name="Salida 2 40 3 3" xfId="40470" xr:uid="{00000000-0005-0000-0000-00005C960000}"/>
    <cellStyle name="Salida 2 40 4" xfId="13288" xr:uid="{00000000-0005-0000-0000-00005D960000}"/>
    <cellStyle name="Salida 2 40 4 2" xfId="40472" xr:uid="{00000000-0005-0000-0000-00005E960000}"/>
    <cellStyle name="Salida 2 40 5" xfId="33772" xr:uid="{00000000-0005-0000-0000-00005F960000}"/>
    <cellStyle name="Salida 2 41" xfId="3901" xr:uid="{00000000-0005-0000-0000-000060960000}"/>
    <cellStyle name="Salida 2 41 2" xfId="7130" xr:uid="{00000000-0005-0000-0000-000061960000}"/>
    <cellStyle name="Salida 2 41 2 2" xfId="9474" xr:uid="{00000000-0005-0000-0000-000062960000}"/>
    <cellStyle name="Salida 2 41 2 2 2" xfId="25695" xr:uid="{00000000-0005-0000-0000-000063960000}"/>
    <cellStyle name="Salida 2 41 2 2 2 2" xfId="40475" xr:uid="{00000000-0005-0000-0000-000064960000}"/>
    <cellStyle name="Salida 2 41 2 2 3" xfId="40474" xr:uid="{00000000-0005-0000-0000-000065960000}"/>
    <cellStyle name="Salida 2 41 2 3" xfId="9475" xr:uid="{00000000-0005-0000-0000-000066960000}"/>
    <cellStyle name="Salida 2 41 2 3 2" xfId="30966" xr:uid="{00000000-0005-0000-0000-000067960000}"/>
    <cellStyle name="Salida 2 41 2 3 2 2" xfId="40477" xr:uid="{00000000-0005-0000-0000-000068960000}"/>
    <cellStyle name="Salida 2 41 2 3 3" xfId="40476" xr:uid="{00000000-0005-0000-0000-000069960000}"/>
    <cellStyle name="Salida 2 41 2 4" xfId="20390" xr:uid="{00000000-0005-0000-0000-00006A960000}"/>
    <cellStyle name="Salida 2 41 2 4 2" xfId="40478" xr:uid="{00000000-0005-0000-0000-00006B960000}"/>
    <cellStyle name="Salida 2 41 2 5" xfId="40473" xr:uid="{00000000-0005-0000-0000-00006C960000}"/>
    <cellStyle name="Salida 2 41 3" xfId="9476" xr:uid="{00000000-0005-0000-0000-00006D960000}"/>
    <cellStyle name="Salida 2 41 3 2" xfId="22465" xr:uid="{00000000-0005-0000-0000-00006E960000}"/>
    <cellStyle name="Salida 2 41 3 2 2" xfId="40480" xr:uid="{00000000-0005-0000-0000-00006F960000}"/>
    <cellStyle name="Salida 2 41 3 3" xfId="40479" xr:uid="{00000000-0005-0000-0000-000070960000}"/>
    <cellStyle name="Salida 2 41 4" xfId="13289" xr:uid="{00000000-0005-0000-0000-000071960000}"/>
    <cellStyle name="Salida 2 41 4 2" xfId="40481" xr:uid="{00000000-0005-0000-0000-000072960000}"/>
    <cellStyle name="Salida 2 41 5" xfId="33773" xr:uid="{00000000-0005-0000-0000-000073960000}"/>
    <cellStyle name="Salida 2 42" xfId="3902" xr:uid="{00000000-0005-0000-0000-000074960000}"/>
    <cellStyle name="Salida 2 42 2" xfId="7131" xr:uid="{00000000-0005-0000-0000-000075960000}"/>
    <cellStyle name="Salida 2 42 2 2" xfId="9477" xr:uid="{00000000-0005-0000-0000-000076960000}"/>
    <cellStyle name="Salida 2 42 2 2 2" xfId="25696" xr:uid="{00000000-0005-0000-0000-000077960000}"/>
    <cellStyle name="Salida 2 42 2 2 2 2" xfId="40484" xr:uid="{00000000-0005-0000-0000-000078960000}"/>
    <cellStyle name="Salida 2 42 2 2 3" xfId="40483" xr:uid="{00000000-0005-0000-0000-000079960000}"/>
    <cellStyle name="Salida 2 42 2 3" xfId="9478" xr:uid="{00000000-0005-0000-0000-00007A960000}"/>
    <cellStyle name="Salida 2 42 2 3 2" xfId="30967" xr:uid="{00000000-0005-0000-0000-00007B960000}"/>
    <cellStyle name="Salida 2 42 2 3 2 2" xfId="40486" xr:uid="{00000000-0005-0000-0000-00007C960000}"/>
    <cellStyle name="Salida 2 42 2 3 3" xfId="40485" xr:uid="{00000000-0005-0000-0000-00007D960000}"/>
    <cellStyle name="Salida 2 42 2 4" xfId="20391" xr:uid="{00000000-0005-0000-0000-00007E960000}"/>
    <cellStyle name="Salida 2 42 2 4 2" xfId="40487" xr:uid="{00000000-0005-0000-0000-00007F960000}"/>
    <cellStyle name="Salida 2 42 2 5" xfId="40482" xr:uid="{00000000-0005-0000-0000-000080960000}"/>
    <cellStyle name="Salida 2 42 3" xfId="9479" xr:uid="{00000000-0005-0000-0000-000081960000}"/>
    <cellStyle name="Salida 2 42 3 2" xfId="22466" xr:uid="{00000000-0005-0000-0000-000082960000}"/>
    <cellStyle name="Salida 2 42 3 2 2" xfId="40489" xr:uid="{00000000-0005-0000-0000-000083960000}"/>
    <cellStyle name="Salida 2 42 3 3" xfId="40488" xr:uid="{00000000-0005-0000-0000-000084960000}"/>
    <cellStyle name="Salida 2 42 4" xfId="13290" xr:uid="{00000000-0005-0000-0000-000085960000}"/>
    <cellStyle name="Salida 2 42 4 2" xfId="40490" xr:uid="{00000000-0005-0000-0000-000086960000}"/>
    <cellStyle name="Salida 2 42 5" xfId="33774" xr:uid="{00000000-0005-0000-0000-000087960000}"/>
    <cellStyle name="Salida 2 43" xfId="3903" xr:uid="{00000000-0005-0000-0000-000088960000}"/>
    <cellStyle name="Salida 2 43 2" xfId="7132" xr:uid="{00000000-0005-0000-0000-000089960000}"/>
    <cellStyle name="Salida 2 43 2 2" xfId="9480" xr:uid="{00000000-0005-0000-0000-00008A960000}"/>
    <cellStyle name="Salida 2 43 2 2 2" xfId="25697" xr:uid="{00000000-0005-0000-0000-00008B960000}"/>
    <cellStyle name="Salida 2 43 2 2 2 2" xfId="40493" xr:uid="{00000000-0005-0000-0000-00008C960000}"/>
    <cellStyle name="Salida 2 43 2 2 3" xfId="40492" xr:uid="{00000000-0005-0000-0000-00008D960000}"/>
    <cellStyle name="Salida 2 43 2 3" xfId="9481" xr:uid="{00000000-0005-0000-0000-00008E960000}"/>
    <cellStyle name="Salida 2 43 2 3 2" xfId="30968" xr:uid="{00000000-0005-0000-0000-00008F960000}"/>
    <cellStyle name="Salida 2 43 2 3 2 2" xfId="40495" xr:uid="{00000000-0005-0000-0000-000090960000}"/>
    <cellStyle name="Salida 2 43 2 3 3" xfId="40494" xr:uid="{00000000-0005-0000-0000-000091960000}"/>
    <cellStyle name="Salida 2 43 2 4" xfId="20392" xr:uid="{00000000-0005-0000-0000-000092960000}"/>
    <cellStyle name="Salida 2 43 2 4 2" xfId="40496" xr:uid="{00000000-0005-0000-0000-000093960000}"/>
    <cellStyle name="Salida 2 43 2 5" xfId="40491" xr:uid="{00000000-0005-0000-0000-000094960000}"/>
    <cellStyle name="Salida 2 43 3" xfId="9482" xr:uid="{00000000-0005-0000-0000-000095960000}"/>
    <cellStyle name="Salida 2 43 3 2" xfId="22467" xr:uid="{00000000-0005-0000-0000-000096960000}"/>
    <cellStyle name="Salida 2 43 3 2 2" xfId="40498" xr:uid="{00000000-0005-0000-0000-000097960000}"/>
    <cellStyle name="Salida 2 43 3 3" xfId="40497" xr:uid="{00000000-0005-0000-0000-000098960000}"/>
    <cellStyle name="Salida 2 43 4" xfId="13291" xr:uid="{00000000-0005-0000-0000-000099960000}"/>
    <cellStyle name="Salida 2 43 4 2" xfId="40499" xr:uid="{00000000-0005-0000-0000-00009A960000}"/>
    <cellStyle name="Salida 2 43 5" xfId="33775" xr:uid="{00000000-0005-0000-0000-00009B960000}"/>
    <cellStyle name="Salida 2 44" xfId="3904" xr:uid="{00000000-0005-0000-0000-00009C960000}"/>
    <cellStyle name="Salida 2 44 2" xfId="7133" xr:uid="{00000000-0005-0000-0000-00009D960000}"/>
    <cellStyle name="Salida 2 44 2 2" xfId="9483" xr:uid="{00000000-0005-0000-0000-00009E960000}"/>
    <cellStyle name="Salida 2 44 2 2 2" xfId="25698" xr:uid="{00000000-0005-0000-0000-00009F960000}"/>
    <cellStyle name="Salida 2 44 2 2 2 2" xfId="40502" xr:uid="{00000000-0005-0000-0000-0000A0960000}"/>
    <cellStyle name="Salida 2 44 2 2 3" xfId="40501" xr:uid="{00000000-0005-0000-0000-0000A1960000}"/>
    <cellStyle name="Salida 2 44 2 3" xfId="9484" xr:uid="{00000000-0005-0000-0000-0000A2960000}"/>
    <cellStyle name="Salida 2 44 2 3 2" xfId="30969" xr:uid="{00000000-0005-0000-0000-0000A3960000}"/>
    <cellStyle name="Salida 2 44 2 3 2 2" xfId="40504" xr:uid="{00000000-0005-0000-0000-0000A4960000}"/>
    <cellStyle name="Salida 2 44 2 3 3" xfId="40503" xr:uid="{00000000-0005-0000-0000-0000A5960000}"/>
    <cellStyle name="Salida 2 44 2 4" xfId="20393" xr:uid="{00000000-0005-0000-0000-0000A6960000}"/>
    <cellStyle name="Salida 2 44 2 4 2" xfId="40505" xr:uid="{00000000-0005-0000-0000-0000A7960000}"/>
    <cellStyle name="Salida 2 44 2 5" xfId="40500" xr:uid="{00000000-0005-0000-0000-0000A8960000}"/>
    <cellStyle name="Salida 2 44 3" xfId="9485" xr:uid="{00000000-0005-0000-0000-0000A9960000}"/>
    <cellStyle name="Salida 2 44 3 2" xfId="22468" xr:uid="{00000000-0005-0000-0000-0000AA960000}"/>
    <cellStyle name="Salida 2 44 3 2 2" xfId="40507" xr:uid="{00000000-0005-0000-0000-0000AB960000}"/>
    <cellStyle name="Salida 2 44 3 3" xfId="40506" xr:uid="{00000000-0005-0000-0000-0000AC960000}"/>
    <cellStyle name="Salida 2 44 4" xfId="13292" xr:uid="{00000000-0005-0000-0000-0000AD960000}"/>
    <cellStyle name="Salida 2 44 4 2" xfId="40508" xr:uid="{00000000-0005-0000-0000-0000AE960000}"/>
    <cellStyle name="Salida 2 44 5" xfId="33776" xr:uid="{00000000-0005-0000-0000-0000AF960000}"/>
    <cellStyle name="Salida 2 45" xfId="3905" xr:uid="{00000000-0005-0000-0000-0000B0960000}"/>
    <cellStyle name="Salida 2 45 2" xfId="7134" xr:uid="{00000000-0005-0000-0000-0000B1960000}"/>
    <cellStyle name="Salida 2 45 2 2" xfId="9486" xr:uid="{00000000-0005-0000-0000-0000B2960000}"/>
    <cellStyle name="Salida 2 45 2 2 2" xfId="25699" xr:uid="{00000000-0005-0000-0000-0000B3960000}"/>
    <cellStyle name="Salida 2 45 2 2 2 2" xfId="40511" xr:uid="{00000000-0005-0000-0000-0000B4960000}"/>
    <cellStyle name="Salida 2 45 2 2 3" xfId="40510" xr:uid="{00000000-0005-0000-0000-0000B5960000}"/>
    <cellStyle name="Salida 2 45 2 3" xfId="9487" xr:uid="{00000000-0005-0000-0000-0000B6960000}"/>
    <cellStyle name="Salida 2 45 2 3 2" xfId="30970" xr:uid="{00000000-0005-0000-0000-0000B7960000}"/>
    <cellStyle name="Salida 2 45 2 3 2 2" xfId="40513" xr:uid="{00000000-0005-0000-0000-0000B8960000}"/>
    <cellStyle name="Salida 2 45 2 3 3" xfId="40512" xr:uid="{00000000-0005-0000-0000-0000B9960000}"/>
    <cellStyle name="Salida 2 45 2 4" xfId="20394" xr:uid="{00000000-0005-0000-0000-0000BA960000}"/>
    <cellStyle name="Salida 2 45 2 4 2" xfId="40514" xr:uid="{00000000-0005-0000-0000-0000BB960000}"/>
    <cellStyle name="Salida 2 45 2 5" xfId="40509" xr:uid="{00000000-0005-0000-0000-0000BC960000}"/>
    <cellStyle name="Salida 2 45 3" xfId="9488" xr:uid="{00000000-0005-0000-0000-0000BD960000}"/>
    <cellStyle name="Salida 2 45 3 2" xfId="22469" xr:uid="{00000000-0005-0000-0000-0000BE960000}"/>
    <cellStyle name="Salida 2 45 3 2 2" xfId="40516" xr:uid="{00000000-0005-0000-0000-0000BF960000}"/>
    <cellStyle name="Salida 2 45 3 3" xfId="40515" xr:uid="{00000000-0005-0000-0000-0000C0960000}"/>
    <cellStyle name="Salida 2 45 4" xfId="13293" xr:uid="{00000000-0005-0000-0000-0000C1960000}"/>
    <cellStyle name="Salida 2 45 4 2" xfId="40517" xr:uid="{00000000-0005-0000-0000-0000C2960000}"/>
    <cellStyle name="Salida 2 45 5" xfId="33777" xr:uid="{00000000-0005-0000-0000-0000C3960000}"/>
    <cellStyle name="Salida 2 46" xfId="3906" xr:uid="{00000000-0005-0000-0000-0000C4960000}"/>
    <cellStyle name="Salida 2 46 2" xfId="7135" xr:uid="{00000000-0005-0000-0000-0000C5960000}"/>
    <cellStyle name="Salida 2 46 2 2" xfId="9489" xr:uid="{00000000-0005-0000-0000-0000C6960000}"/>
    <cellStyle name="Salida 2 46 2 2 2" xfId="25700" xr:uid="{00000000-0005-0000-0000-0000C7960000}"/>
    <cellStyle name="Salida 2 46 2 2 2 2" xfId="40520" xr:uid="{00000000-0005-0000-0000-0000C8960000}"/>
    <cellStyle name="Salida 2 46 2 2 3" xfId="40519" xr:uid="{00000000-0005-0000-0000-0000C9960000}"/>
    <cellStyle name="Salida 2 46 2 3" xfId="9490" xr:uid="{00000000-0005-0000-0000-0000CA960000}"/>
    <cellStyle name="Salida 2 46 2 3 2" xfId="30971" xr:uid="{00000000-0005-0000-0000-0000CB960000}"/>
    <cellStyle name="Salida 2 46 2 3 2 2" xfId="40522" xr:uid="{00000000-0005-0000-0000-0000CC960000}"/>
    <cellStyle name="Salida 2 46 2 3 3" xfId="40521" xr:uid="{00000000-0005-0000-0000-0000CD960000}"/>
    <cellStyle name="Salida 2 46 2 4" xfId="20395" xr:uid="{00000000-0005-0000-0000-0000CE960000}"/>
    <cellStyle name="Salida 2 46 2 4 2" xfId="40523" xr:uid="{00000000-0005-0000-0000-0000CF960000}"/>
    <cellStyle name="Salida 2 46 2 5" xfId="40518" xr:uid="{00000000-0005-0000-0000-0000D0960000}"/>
    <cellStyle name="Salida 2 46 3" xfId="9491" xr:uid="{00000000-0005-0000-0000-0000D1960000}"/>
    <cellStyle name="Salida 2 46 3 2" xfId="22470" xr:uid="{00000000-0005-0000-0000-0000D2960000}"/>
    <cellStyle name="Salida 2 46 3 2 2" xfId="40525" xr:uid="{00000000-0005-0000-0000-0000D3960000}"/>
    <cellStyle name="Salida 2 46 3 3" xfId="40524" xr:uid="{00000000-0005-0000-0000-0000D4960000}"/>
    <cellStyle name="Salida 2 46 4" xfId="13294" xr:uid="{00000000-0005-0000-0000-0000D5960000}"/>
    <cellStyle name="Salida 2 46 4 2" xfId="40526" xr:uid="{00000000-0005-0000-0000-0000D6960000}"/>
    <cellStyle name="Salida 2 46 5" xfId="33778" xr:uid="{00000000-0005-0000-0000-0000D7960000}"/>
    <cellStyle name="Salida 2 47" xfId="4323" xr:uid="{00000000-0005-0000-0000-0000D8960000}"/>
    <cellStyle name="Salida 2 47 2" xfId="9492" xr:uid="{00000000-0005-0000-0000-0000D9960000}"/>
    <cellStyle name="Salida 2 47 2 2" xfId="22888" xr:uid="{00000000-0005-0000-0000-0000DA960000}"/>
    <cellStyle name="Salida 2 47 2 2 2" xfId="40529" xr:uid="{00000000-0005-0000-0000-0000DB960000}"/>
    <cellStyle name="Salida 2 47 2 3" xfId="40528" xr:uid="{00000000-0005-0000-0000-0000DC960000}"/>
    <cellStyle name="Salida 2 47 3" xfId="9493" xr:uid="{00000000-0005-0000-0000-0000DD960000}"/>
    <cellStyle name="Salida 2 47 3 2" xfId="28159" xr:uid="{00000000-0005-0000-0000-0000DE960000}"/>
    <cellStyle name="Salida 2 47 3 2 2" xfId="40531" xr:uid="{00000000-0005-0000-0000-0000DF960000}"/>
    <cellStyle name="Salida 2 47 3 3" xfId="40530" xr:uid="{00000000-0005-0000-0000-0000E0960000}"/>
    <cellStyle name="Salida 2 47 4" xfId="17583" xr:uid="{00000000-0005-0000-0000-0000E1960000}"/>
    <cellStyle name="Salida 2 47 4 2" xfId="40532" xr:uid="{00000000-0005-0000-0000-0000E2960000}"/>
    <cellStyle name="Salida 2 47 5" xfId="40527" xr:uid="{00000000-0005-0000-0000-0000E3960000}"/>
    <cellStyle name="Salida 2 48" xfId="9494" xr:uid="{00000000-0005-0000-0000-0000E4960000}"/>
    <cellStyle name="Salida 2 48 2" xfId="16720" xr:uid="{00000000-0005-0000-0000-0000E5960000}"/>
    <cellStyle name="Salida 2 48 2 2" xfId="40534" xr:uid="{00000000-0005-0000-0000-0000E6960000}"/>
    <cellStyle name="Salida 2 48 3" xfId="40533" xr:uid="{00000000-0005-0000-0000-0000E7960000}"/>
    <cellStyle name="Salida 2 49" xfId="10438" xr:uid="{00000000-0005-0000-0000-0000E8960000}"/>
    <cellStyle name="Salida 2 49 2" xfId="40535" xr:uid="{00000000-0005-0000-0000-0000E9960000}"/>
    <cellStyle name="Salida 2 5" xfId="3907" xr:uid="{00000000-0005-0000-0000-0000EA960000}"/>
    <cellStyle name="Salida 2 5 2" xfId="7136" xr:uid="{00000000-0005-0000-0000-0000EB960000}"/>
    <cellStyle name="Salida 2 5 2 2" xfId="9495" xr:uid="{00000000-0005-0000-0000-0000EC960000}"/>
    <cellStyle name="Salida 2 5 2 2 2" xfId="25701" xr:uid="{00000000-0005-0000-0000-0000ED960000}"/>
    <cellStyle name="Salida 2 5 2 2 2 2" xfId="40538" xr:uid="{00000000-0005-0000-0000-0000EE960000}"/>
    <cellStyle name="Salida 2 5 2 2 3" xfId="40537" xr:uid="{00000000-0005-0000-0000-0000EF960000}"/>
    <cellStyle name="Salida 2 5 2 3" xfId="9496" xr:uid="{00000000-0005-0000-0000-0000F0960000}"/>
    <cellStyle name="Salida 2 5 2 3 2" xfId="30972" xr:uid="{00000000-0005-0000-0000-0000F1960000}"/>
    <cellStyle name="Salida 2 5 2 3 2 2" xfId="40540" xr:uid="{00000000-0005-0000-0000-0000F2960000}"/>
    <cellStyle name="Salida 2 5 2 3 3" xfId="40539" xr:uid="{00000000-0005-0000-0000-0000F3960000}"/>
    <cellStyle name="Salida 2 5 2 4" xfId="20396" xr:uid="{00000000-0005-0000-0000-0000F4960000}"/>
    <cellStyle name="Salida 2 5 2 4 2" xfId="40541" xr:uid="{00000000-0005-0000-0000-0000F5960000}"/>
    <cellStyle name="Salida 2 5 2 5" xfId="40536" xr:uid="{00000000-0005-0000-0000-0000F6960000}"/>
    <cellStyle name="Salida 2 5 3" xfId="9497" xr:uid="{00000000-0005-0000-0000-0000F7960000}"/>
    <cellStyle name="Salida 2 5 3 2" xfId="22471" xr:uid="{00000000-0005-0000-0000-0000F8960000}"/>
    <cellStyle name="Salida 2 5 3 2 2" xfId="40543" xr:uid="{00000000-0005-0000-0000-0000F9960000}"/>
    <cellStyle name="Salida 2 5 3 3" xfId="40542" xr:uid="{00000000-0005-0000-0000-0000FA960000}"/>
    <cellStyle name="Salida 2 5 4" xfId="13295" xr:uid="{00000000-0005-0000-0000-0000FB960000}"/>
    <cellStyle name="Salida 2 5 4 2" xfId="40544" xr:uid="{00000000-0005-0000-0000-0000FC960000}"/>
    <cellStyle name="Salida 2 5 5" xfId="33779" xr:uid="{00000000-0005-0000-0000-0000FD960000}"/>
    <cellStyle name="Salida 2 50" xfId="9810" xr:uid="{00000000-0005-0000-0000-0000FE960000}"/>
    <cellStyle name="Salida 2 6" xfId="3908" xr:uid="{00000000-0005-0000-0000-0000FF960000}"/>
    <cellStyle name="Salida 2 6 2" xfId="7137" xr:uid="{00000000-0005-0000-0000-000000970000}"/>
    <cellStyle name="Salida 2 6 2 2" xfId="9498" xr:uid="{00000000-0005-0000-0000-000001970000}"/>
    <cellStyle name="Salida 2 6 2 2 2" xfId="25702" xr:uid="{00000000-0005-0000-0000-000002970000}"/>
    <cellStyle name="Salida 2 6 2 2 2 2" xfId="40547" xr:uid="{00000000-0005-0000-0000-000003970000}"/>
    <cellStyle name="Salida 2 6 2 2 3" xfId="40546" xr:uid="{00000000-0005-0000-0000-000004970000}"/>
    <cellStyle name="Salida 2 6 2 3" xfId="9499" xr:uid="{00000000-0005-0000-0000-000005970000}"/>
    <cellStyle name="Salida 2 6 2 3 2" xfId="30973" xr:uid="{00000000-0005-0000-0000-000006970000}"/>
    <cellStyle name="Salida 2 6 2 3 2 2" xfId="40549" xr:uid="{00000000-0005-0000-0000-000007970000}"/>
    <cellStyle name="Salida 2 6 2 3 3" xfId="40548" xr:uid="{00000000-0005-0000-0000-000008970000}"/>
    <cellStyle name="Salida 2 6 2 4" xfId="20397" xr:uid="{00000000-0005-0000-0000-000009970000}"/>
    <cellStyle name="Salida 2 6 2 4 2" xfId="40550" xr:uid="{00000000-0005-0000-0000-00000A970000}"/>
    <cellStyle name="Salida 2 6 2 5" xfId="40545" xr:uid="{00000000-0005-0000-0000-00000B970000}"/>
    <cellStyle name="Salida 2 6 3" xfId="9500" xr:uid="{00000000-0005-0000-0000-00000C970000}"/>
    <cellStyle name="Salida 2 6 3 2" xfId="22472" xr:uid="{00000000-0005-0000-0000-00000D970000}"/>
    <cellStyle name="Salida 2 6 3 2 2" xfId="40552" xr:uid="{00000000-0005-0000-0000-00000E970000}"/>
    <cellStyle name="Salida 2 6 3 3" xfId="40551" xr:uid="{00000000-0005-0000-0000-00000F970000}"/>
    <cellStyle name="Salida 2 6 4" xfId="13296" xr:uid="{00000000-0005-0000-0000-000010970000}"/>
    <cellStyle name="Salida 2 6 4 2" xfId="40553" xr:uid="{00000000-0005-0000-0000-000011970000}"/>
    <cellStyle name="Salida 2 6 5" xfId="33780" xr:uid="{00000000-0005-0000-0000-000012970000}"/>
    <cellStyle name="Salida 2 7" xfId="3909" xr:uid="{00000000-0005-0000-0000-000013970000}"/>
    <cellStyle name="Salida 2 7 2" xfId="7138" xr:uid="{00000000-0005-0000-0000-000014970000}"/>
    <cellStyle name="Salida 2 7 2 2" xfId="9501" xr:uid="{00000000-0005-0000-0000-000015970000}"/>
    <cellStyle name="Salida 2 7 2 2 2" xfId="25703" xr:uid="{00000000-0005-0000-0000-000016970000}"/>
    <cellStyle name="Salida 2 7 2 2 2 2" xfId="40556" xr:uid="{00000000-0005-0000-0000-000017970000}"/>
    <cellStyle name="Salida 2 7 2 2 3" xfId="40555" xr:uid="{00000000-0005-0000-0000-000018970000}"/>
    <cellStyle name="Salida 2 7 2 3" xfId="9502" xr:uid="{00000000-0005-0000-0000-000019970000}"/>
    <cellStyle name="Salida 2 7 2 3 2" xfId="30974" xr:uid="{00000000-0005-0000-0000-00001A970000}"/>
    <cellStyle name="Salida 2 7 2 3 2 2" xfId="40558" xr:uid="{00000000-0005-0000-0000-00001B970000}"/>
    <cellStyle name="Salida 2 7 2 3 3" xfId="40557" xr:uid="{00000000-0005-0000-0000-00001C970000}"/>
    <cellStyle name="Salida 2 7 2 4" xfId="20398" xr:uid="{00000000-0005-0000-0000-00001D970000}"/>
    <cellStyle name="Salida 2 7 2 4 2" xfId="40559" xr:uid="{00000000-0005-0000-0000-00001E970000}"/>
    <cellStyle name="Salida 2 7 2 5" xfId="40554" xr:uid="{00000000-0005-0000-0000-00001F970000}"/>
    <cellStyle name="Salida 2 7 3" xfId="9503" xr:uid="{00000000-0005-0000-0000-000020970000}"/>
    <cellStyle name="Salida 2 7 3 2" xfId="22473" xr:uid="{00000000-0005-0000-0000-000021970000}"/>
    <cellStyle name="Salida 2 7 3 2 2" xfId="40561" xr:uid="{00000000-0005-0000-0000-000022970000}"/>
    <cellStyle name="Salida 2 7 3 3" xfId="40560" xr:uid="{00000000-0005-0000-0000-000023970000}"/>
    <cellStyle name="Salida 2 7 4" xfId="13297" xr:uid="{00000000-0005-0000-0000-000024970000}"/>
    <cellStyle name="Salida 2 7 4 2" xfId="40562" xr:uid="{00000000-0005-0000-0000-000025970000}"/>
    <cellStyle name="Salida 2 7 5" xfId="33781" xr:uid="{00000000-0005-0000-0000-000026970000}"/>
    <cellStyle name="Salida 2 8" xfId="3910" xr:uid="{00000000-0005-0000-0000-000027970000}"/>
    <cellStyle name="Salida 2 8 2" xfId="7139" xr:uid="{00000000-0005-0000-0000-000028970000}"/>
    <cellStyle name="Salida 2 8 2 2" xfId="9504" xr:uid="{00000000-0005-0000-0000-000029970000}"/>
    <cellStyle name="Salida 2 8 2 2 2" xfId="25704" xr:uid="{00000000-0005-0000-0000-00002A970000}"/>
    <cellStyle name="Salida 2 8 2 2 2 2" xfId="40565" xr:uid="{00000000-0005-0000-0000-00002B970000}"/>
    <cellStyle name="Salida 2 8 2 2 3" xfId="40564" xr:uid="{00000000-0005-0000-0000-00002C970000}"/>
    <cellStyle name="Salida 2 8 2 3" xfId="9505" xr:uid="{00000000-0005-0000-0000-00002D970000}"/>
    <cellStyle name="Salida 2 8 2 3 2" xfId="30975" xr:uid="{00000000-0005-0000-0000-00002E970000}"/>
    <cellStyle name="Salida 2 8 2 3 2 2" xfId="40567" xr:uid="{00000000-0005-0000-0000-00002F970000}"/>
    <cellStyle name="Salida 2 8 2 3 3" xfId="40566" xr:uid="{00000000-0005-0000-0000-000030970000}"/>
    <cellStyle name="Salida 2 8 2 4" xfId="20399" xr:uid="{00000000-0005-0000-0000-000031970000}"/>
    <cellStyle name="Salida 2 8 2 4 2" xfId="40568" xr:uid="{00000000-0005-0000-0000-000032970000}"/>
    <cellStyle name="Salida 2 8 2 5" xfId="40563" xr:uid="{00000000-0005-0000-0000-000033970000}"/>
    <cellStyle name="Salida 2 8 3" xfId="9506" xr:uid="{00000000-0005-0000-0000-000034970000}"/>
    <cellStyle name="Salida 2 8 3 2" xfId="22474" xr:uid="{00000000-0005-0000-0000-000035970000}"/>
    <cellStyle name="Salida 2 8 3 2 2" xfId="40570" xr:uid="{00000000-0005-0000-0000-000036970000}"/>
    <cellStyle name="Salida 2 8 3 3" xfId="40569" xr:uid="{00000000-0005-0000-0000-000037970000}"/>
    <cellStyle name="Salida 2 8 4" xfId="13298" xr:uid="{00000000-0005-0000-0000-000038970000}"/>
    <cellStyle name="Salida 2 8 4 2" xfId="40571" xr:uid="{00000000-0005-0000-0000-000039970000}"/>
    <cellStyle name="Salida 2 8 5" xfId="33782" xr:uid="{00000000-0005-0000-0000-00003A970000}"/>
    <cellStyle name="Salida 2 9" xfId="3911" xr:uid="{00000000-0005-0000-0000-00003B970000}"/>
    <cellStyle name="Salida 2 9 2" xfId="7140" xr:uid="{00000000-0005-0000-0000-00003C970000}"/>
    <cellStyle name="Salida 2 9 2 2" xfId="9507" xr:uid="{00000000-0005-0000-0000-00003D970000}"/>
    <cellStyle name="Salida 2 9 2 2 2" xfId="25705" xr:uid="{00000000-0005-0000-0000-00003E970000}"/>
    <cellStyle name="Salida 2 9 2 2 2 2" xfId="40574" xr:uid="{00000000-0005-0000-0000-00003F970000}"/>
    <cellStyle name="Salida 2 9 2 2 3" xfId="40573" xr:uid="{00000000-0005-0000-0000-000040970000}"/>
    <cellStyle name="Salida 2 9 2 3" xfId="9508" xr:uid="{00000000-0005-0000-0000-000041970000}"/>
    <cellStyle name="Salida 2 9 2 3 2" xfId="30976" xr:uid="{00000000-0005-0000-0000-000042970000}"/>
    <cellStyle name="Salida 2 9 2 3 2 2" xfId="40576" xr:uid="{00000000-0005-0000-0000-000043970000}"/>
    <cellStyle name="Salida 2 9 2 3 3" xfId="40575" xr:uid="{00000000-0005-0000-0000-000044970000}"/>
    <cellStyle name="Salida 2 9 2 4" xfId="20400" xr:uid="{00000000-0005-0000-0000-000045970000}"/>
    <cellStyle name="Salida 2 9 2 4 2" xfId="40577" xr:uid="{00000000-0005-0000-0000-000046970000}"/>
    <cellStyle name="Salida 2 9 2 5" xfId="40572" xr:uid="{00000000-0005-0000-0000-000047970000}"/>
    <cellStyle name="Salida 2 9 3" xfId="9509" xr:uid="{00000000-0005-0000-0000-000048970000}"/>
    <cellStyle name="Salida 2 9 3 2" xfId="22475" xr:uid="{00000000-0005-0000-0000-000049970000}"/>
    <cellStyle name="Salida 2 9 3 2 2" xfId="40579" xr:uid="{00000000-0005-0000-0000-00004A970000}"/>
    <cellStyle name="Salida 2 9 3 3" xfId="40578" xr:uid="{00000000-0005-0000-0000-00004B970000}"/>
    <cellStyle name="Salida 2 9 4" xfId="13299" xr:uid="{00000000-0005-0000-0000-00004C970000}"/>
    <cellStyle name="Salida 2 9 4 2" xfId="40580" xr:uid="{00000000-0005-0000-0000-00004D970000}"/>
    <cellStyle name="Salida 2 9 5" xfId="33783" xr:uid="{00000000-0005-0000-0000-00004E970000}"/>
    <cellStyle name="Salida 3" xfId="9510" xr:uid="{00000000-0005-0000-0000-00004F970000}"/>
    <cellStyle name="Salida 3 2" xfId="17188" xr:uid="{00000000-0005-0000-0000-000050970000}"/>
    <cellStyle name="Salida 3 2 2" xfId="40582" xr:uid="{00000000-0005-0000-0000-000051970000}"/>
    <cellStyle name="Salida 3 3" xfId="40581" xr:uid="{00000000-0005-0000-0000-000052970000}"/>
    <cellStyle name="Salida 4" xfId="9932" xr:uid="{00000000-0005-0000-0000-000053970000}"/>
    <cellStyle name="Salida 4 2" xfId="40583" xr:uid="{00000000-0005-0000-0000-000054970000}"/>
    <cellStyle name="Semleges" xfId="166" xr:uid="{00000000-0005-0000-0000-000055970000}"/>
    <cellStyle name="showCheck" xfId="283" xr:uid="{00000000-0005-0000-0000-000056970000}"/>
    <cellStyle name="showExposure" xfId="167" xr:uid="{00000000-0005-0000-0000-000057970000}"/>
    <cellStyle name="showParameterE" xfId="284" xr:uid="{00000000-0005-0000-0000-000058970000}"/>
    <cellStyle name="showParameterS" xfId="285" xr:uid="{00000000-0005-0000-0000-000059970000}"/>
    <cellStyle name="showPD" xfId="286" xr:uid="{00000000-0005-0000-0000-00005A970000}"/>
    <cellStyle name="showPercentage" xfId="287" xr:uid="{00000000-0005-0000-0000-00005B970000}"/>
    <cellStyle name="showSelection" xfId="288" xr:uid="{00000000-0005-0000-0000-00005C970000}"/>
    <cellStyle name="Standard" xfId="0" builtinId="0"/>
    <cellStyle name="Standard 2" xfId="168" xr:uid="{00000000-0005-0000-0000-00005E970000}"/>
    <cellStyle name="Standard 2 2" xfId="41562" xr:uid="{6D80BBF3-E95A-40E6-8E24-5DE1695D61D8}"/>
    <cellStyle name="Standard 3" xfId="169" xr:uid="{00000000-0005-0000-0000-00005F970000}"/>
    <cellStyle name="Standard 3 2" xfId="170" xr:uid="{00000000-0005-0000-0000-000060970000}"/>
    <cellStyle name="Standard 3 2 2" xfId="434" xr:uid="{00000000-0005-0000-0000-000061970000}"/>
    <cellStyle name="Standard 3 2 3" xfId="348" xr:uid="{00000000-0005-0000-0000-000062970000}"/>
    <cellStyle name="Standard 3 2 4" xfId="553" xr:uid="{00000000-0005-0000-0000-000063970000}"/>
    <cellStyle name="Standard 3 2 5" xfId="41482" xr:uid="{00000000-0005-0000-0000-000064970000}"/>
    <cellStyle name="Standard 3 2 6" xfId="41483" xr:uid="{00000000-0005-0000-0000-000065970000}"/>
    <cellStyle name="Standard 4" xfId="171" xr:uid="{00000000-0005-0000-0000-000066970000}"/>
    <cellStyle name="Standard 5" xfId="217" xr:uid="{00000000-0005-0000-0000-000067970000}"/>
    <cellStyle name="Standard 5 2" xfId="218" xr:uid="{00000000-0005-0000-0000-000068970000}"/>
    <cellStyle name="Standard 6" xfId="223" xr:uid="{00000000-0005-0000-0000-000069970000}"/>
    <cellStyle name="Standard 7" xfId="310" xr:uid="{00000000-0005-0000-0000-00006A970000}"/>
    <cellStyle name="Standard 7 2" xfId="464" xr:uid="{00000000-0005-0000-0000-00006B970000}"/>
    <cellStyle name="sup2Date" xfId="289" xr:uid="{00000000-0005-0000-0000-000072970000}"/>
    <cellStyle name="sup2Int" xfId="290" xr:uid="{00000000-0005-0000-0000-000073970000}"/>
    <cellStyle name="sup2ParameterE" xfId="291" xr:uid="{00000000-0005-0000-0000-000074970000}"/>
    <cellStyle name="sup2Percentage" xfId="292" xr:uid="{00000000-0005-0000-0000-000075970000}"/>
    <cellStyle name="sup2PercentageL" xfId="293" xr:uid="{00000000-0005-0000-0000-000076970000}"/>
    <cellStyle name="sup2PercentageM" xfId="294" xr:uid="{00000000-0005-0000-0000-000077970000}"/>
    <cellStyle name="sup2Selection" xfId="295" xr:uid="{00000000-0005-0000-0000-000078970000}"/>
    <cellStyle name="sup2Text" xfId="296" xr:uid="{00000000-0005-0000-0000-000079970000}"/>
    <cellStyle name="sup3ParameterE" xfId="297" xr:uid="{00000000-0005-0000-0000-00007A970000}"/>
    <cellStyle name="sup3Percentage" xfId="298" xr:uid="{00000000-0005-0000-0000-00007B970000}"/>
    <cellStyle name="supDate" xfId="299" xr:uid="{00000000-0005-0000-0000-00007C970000}"/>
    <cellStyle name="supFloat" xfId="300" xr:uid="{00000000-0005-0000-0000-00007D970000}"/>
    <cellStyle name="supInt" xfId="301" xr:uid="{00000000-0005-0000-0000-00007E970000}"/>
    <cellStyle name="supParameterE" xfId="302" xr:uid="{00000000-0005-0000-0000-00007F970000}"/>
    <cellStyle name="supParameterS" xfId="303" xr:uid="{00000000-0005-0000-0000-000080970000}"/>
    <cellStyle name="supPD" xfId="304" xr:uid="{00000000-0005-0000-0000-000081970000}"/>
    <cellStyle name="supPercentage" xfId="305" xr:uid="{00000000-0005-0000-0000-000082970000}"/>
    <cellStyle name="supPercentageL" xfId="306" xr:uid="{00000000-0005-0000-0000-000083970000}"/>
    <cellStyle name="supPercentageM" xfId="307" xr:uid="{00000000-0005-0000-0000-000084970000}"/>
    <cellStyle name="supSelection" xfId="308" xr:uid="{00000000-0005-0000-0000-000085970000}"/>
    <cellStyle name="supText" xfId="309" xr:uid="{00000000-0005-0000-0000-000086970000}"/>
    <cellStyle name="Számítás" xfId="172" xr:uid="{00000000-0005-0000-0000-000087970000}"/>
    <cellStyle name="Számítás 2" xfId="740" xr:uid="{00000000-0005-0000-0000-000088970000}"/>
    <cellStyle name="Számítás 2 10" xfId="3912" xr:uid="{00000000-0005-0000-0000-000089970000}"/>
    <cellStyle name="Számítás 2 10 2" xfId="7141" xr:uid="{00000000-0005-0000-0000-00008A970000}"/>
    <cellStyle name="Számítás 2 10 2 2" xfId="9511" xr:uid="{00000000-0005-0000-0000-00008B970000}"/>
    <cellStyle name="Számítás 2 10 2 2 2" xfId="25706" xr:uid="{00000000-0005-0000-0000-00008C970000}"/>
    <cellStyle name="Számítás 2 10 2 2 2 2" xfId="40586" xr:uid="{00000000-0005-0000-0000-00008D970000}"/>
    <cellStyle name="Számítás 2 10 2 2 3" xfId="40585" xr:uid="{00000000-0005-0000-0000-00008E970000}"/>
    <cellStyle name="Számítás 2 10 2 3" xfId="9512" xr:uid="{00000000-0005-0000-0000-00008F970000}"/>
    <cellStyle name="Számítás 2 10 2 3 2" xfId="30977" xr:uid="{00000000-0005-0000-0000-000090970000}"/>
    <cellStyle name="Számítás 2 10 2 3 2 2" xfId="40588" xr:uid="{00000000-0005-0000-0000-000091970000}"/>
    <cellStyle name="Számítás 2 10 2 3 3" xfId="40587" xr:uid="{00000000-0005-0000-0000-000092970000}"/>
    <cellStyle name="Számítás 2 10 2 4" xfId="20401" xr:uid="{00000000-0005-0000-0000-000093970000}"/>
    <cellStyle name="Számítás 2 10 2 4 2" xfId="40589" xr:uid="{00000000-0005-0000-0000-000094970000}"/>
    <cellStyle name="Számítás 2 10 2 5" xfId="40584" xr:uid="{00000000-0005-0000-0000-000095970000}"/>
    <cellStyle name="Számítás 2 10 3" xfId="9513" xr:uid="{00000000-0005-0000-0000-000096970000}"/>
    <cellStyle name="Számítás 2 10 3 2" xfId="22476" xr:uid="{00000000-0005-0000-0000-000097970000}"/>
    <cellStyle name="Számítás 2 10 3 2 2" xfId="40591" xr:uid="{00000000-0005-0000-0000-000098970000}"/>
    <cellStyle name="Számítás 2 10 3 3" xfId="40590" xr:uid="{00000000-0005-0000-0000-000099970000}"/>
    <cellStyle name="Számítás 2 10 4" xfId="13300" xr:uid="{00000000-0005-0000-0000-00009A970000}"/>
    <cellStyle name="Számítás 2 10 4 2" xfId="40592" xr:uid="{00000000-0005-0000-0000-00009B970000}"/>
    <cellStyle name="Számítás 2 10 5" xfId="33784" xr:uid="{00000000-0005-0000-0000-00009C970000}"/>
    <cellStyle name="Számítás 2 11" xfId="3913" xr:uid="{00000000-0005-0000-0000-00009D970000}"/>
    <cellStyle name="Számítás 2 11 2" xfId="7142" xr:uid="{00000000-0005-0000-0000-00009E970000}"/>
    <cellStyle name="Számítás 2 11 2 2" xfId="9514" xr:uid="{00000000-0005-0000-0000-00009F970000}"/>
    <cellStyle name="Számítás 2 11 2 2 2" xfId="25707" xr:uid="{00000000-0005-0000-0000-0000A0970000}"/>
    <cellStyle name="Számítás 2 11 2 2 2 2" xfId="40595" xr:uid="{00000000-0005-0000-0000-0000A1970000}"/>
    <cellStyle name="Számítás 2 11 2 2 3" xfId="40594" xr:uid="{00000000-0005-0000-0000-0000A2970000}"/>
    <cellStyle name="Számítás 2 11 2 3" xfId="9515" xr:uid="{00000000-0005-0000-0000-0000A3970000}"/>
    <cellStyle name="Számítás 2 11 2 3 2" xfId="30978" xr:uid="{00000000-0005-0000-0000-0000A4970000}"/>
    <cellStyle name="Számítás 2 11 2 3 2 2" xfId="40597" xr:uid="{00000000-0005-0000-0000-0000A5970000}"/>
    <cellStyle name="Számítás 2 11 2 3 3" xfId="40596" xr:uid="{00000000-0005-0000-0000-0000A6970000}"/>
    <cellStyle name="Számítás 2 11 2 4" xfId="20402" xr:uid="{00000000-0005-0000-0000-0000A7970000}"/>
    <cellStyle name="Számítás 2 11 2 4 2" xfId="40598" xr:uid="{00000000-0005-0000-0000-0000A8970000}"/>
    <cellStyle name="Számítás 2 11 2 5" xfId="40593" xr:uid="{00000000-0005-0000-0000-0000A9970000}"/>
    <cellStyle name="Számítás 2 11 3" xfId="9516" xr:uid="{00000000-0005-0000-0000-0000AA970000}"/>
    <cellStyle name="Számítás 2 11 3 2" xfId="22477" xr:uid="{00000000-0005-0000-0000-0000AB970000}"/>
    <cellStyle name="Számítás 2 11 3 2 2" xfId="40600" xr:uid="{00000000-0005-0000-0000-0000AC970000}"/>
    <cellStyle name="Számítás 2 11 3 3" xfId="40599" xr:uid="{00000000-0005-0000-0000-0000AD970000}"/>
    <cellStyle name="Számítás 2 11 4" xfId="13301" xr:uid="{00000000-0005-0000-0000-0000AE970000}"/>
    <cellStyle name="Számítás 2 11 4 2" xfId="40601" xr:uid="{00000000-0005-0000-0000-0000AF970000}"/>
    <cellStyle name="Számítás 2 11 5" xfId="33785" xr:uid="{00000000-0005-0000-0000-0000B0970000}"/>
    <cellStyle name="Számítás 2 12" xfId="3914" xr:uid="{00000000-0005-0000-0000-0000B1970000}"/>
    <cellStyle name="Számítás 2 12 2" xfId="7143" xr:uid="{00000000-0005-0000-0000-0000B2970000}"/>
    <cellStyle name="Számítás 2 12 2 2" xfId="9517" xr:uid="{00000000-0005-0000-0000-0000B3970000}"/>
    <cellStyle name="Számítás 2 12 2 2 2" xfId="25708" xr:uid="{00000000-0005-0000-0000-0000B4970000}"/>
    <cellStyle name="Számítás 2 12 2 2 2 2" xfId="40604" xr:uid="{00000000-0005-0000-0000-0000B5970000}"/>
    <cellStyle name="Számítás 2 12 2 2 3" xfId="40603" xr:uid="{00000000-0005-0000-0000-0000B6970000}"/>
    <cellStyle name="Számítás 2 12 2 3" xfId="9518" xr:uid="{00000000-0005-0000-0000-0000B7970000}"/>
    <cellStyle name="Számítás 2 12 2 3 2" xfId="30979" xr:uid="{00000000-0005-0000-0000-0000B8970000}"/>
    <cellStyle name="Számítás 2 12 2 3 2 2" xfId="40606" xr:uid="{00000000-0005-0000-0000-0000B9970000}"/>
    <cellStyle name="Számítás 2 12 2 3 3" xfId="40605" xr:uid="{00000000-0005-0000-0000-0000BA970000}"/>
    <cellStyle name="Számítás 2 12 2 4" xfId="20403" xr:uid="{00000000-0005-0000-0000-0000BB970000}"/>
    <cellStyle name="Számítás 2 12 2 4 2" xfId="40607" xr:uid="{00000000-0005-0000-0000-0000BC970000}"/>
    <cellStyle name="Számítás 2 12 2 5" xfId="40602" xr:uid="{00000000-0005-0000-0000-0000BD970000}"/>
    <cellStyle name="Számítás 2 12 3" xfId="9519" xr:uid="{00000000-0005-0000-0000-0000BE970000}"/>
    <cellStyle name="Számítás 2 12 3 2" xfId="22478" xr:uid="{00000000-0005-0000-0000-0000BF970000}"/>
    <cellStyle name="Számítás 2 12 3 2 2" xfId="40609" xr:uid="{00000000-0005-0000-0000-0000C0970000}"/>
    <cellStyle name="Számítás 2 12 3 3" xfId="40608" xr:uid="{00000000-0005-0000-0000-0000C1970000}"/>
    <cellStyle name="Számítás 2 12 4" xfId="13302" xr:uid="{00000000-0005-0000-0000-0000C2970000}"/>
    <cellStyle name="Számítás 2 12 4 2" xfId="40610" xr:uid="{00000000-0005-0000-0000-0000C3970000}"/>
    <cellStyle name="Számítás 2 12 5" xfId="33786" xr:uid="{00000000-0005-0000-0000-0000C4970000}"/>
    <cellStyle name="Számítás 2 13" xfId="3915" xr:uid="{00000000-0005-0000-0000-0000C5970000}"/>
    <cellStyle name="Számítás 2 13 2" xfId="7144" xr:uid="{00000000-0005-0000-0000-0000C6970000}"/>
    <cellStyle name="Számítás 2 13 2 2" xfId="9520" xr:uid="{00000000-0005-0000-0000-0000C7970000}"/>
    <cellStyle name="Számítás 2 13 2 2 2" xfId="25709" xr:uid="{00000000-0005-0000-0000-0000C8970000}"/>
    <cellStyle name="Számítás 2 13 2 2 2 2" xfId="40613" xr:uid="{00000000-0005-0000-0000-0000C9970000}"/>
    <cellStyle name="Számítás 2 13 2 2 3" xfId="40612" xr:uid="{00000000-0005-0000-0000-0000CA970000}"/>
    <cellStyle name="Számítás 2 13 2 3" xfId="9521" xr:uid="{00000000-0005-0000-0000-0000CB970000}"/>
    <cellStyle name="Számítás 2 13 2 3 2" xfId="30980" xr:uid="{00000000-0005-0000-0000-0000CC970000}"/>
    <cellStyle name="Számítás 2 13 2 3 2 2" xfId="40615" xr:uid="{00000000-0005-0000-0000-0000CD970000}"/>
    <cellStyle name="Számítás 2 13 2 3 3" xfId="40614" xr:uid="{00000000-0005-0000-0000-0000CE970000}"/>
    <cellStyle name="Számítás 2 13 2 4" xfId="20404" xr:uid="{00000000-0005-0000-0000-0000CF970000}"/>
    <cellStyle name="Számítás 2 13 2 4 2" xfId="40616" xr:uid="{00000000-0005-0000-0000-0000D0970000}"/>
    <cellStyle name="Számítás 2 13 2 5" xfId="40611" xr:uid="{00000000-0005-0000-0000-0000D1970000}"/>
    <cellStyle name="Számítás 2 13 3" xfId="9522" xr:uid="{00000000-0005-0000-0000-0000D2970000}"/>
    <cellStyle name="Számítás 2 13 3 2" xfId="22479" xr:uid="{00000000-0005-0000-0000-0000D3970000}"/>
    <cellStyle name="Számítás 2 13 3 2 2" xfId="40618" xr:uid="{00000000-0005-0000-0000-0000D4970000}"/>
    <cellStyle name="Számítás 2 13 3 3" xfId="40617" xr:uid="{00000000-0005-0000-0000-0000D5970000}"/>
    <cellStyle name="Számítás 2 13 4" xfId="13303" xr:uid="{00000000-0005-0000-0000-0000D6970000}"/>
    <cellStyle name="Számítás 2 13 4 2" xfId="40619" xr:uid="{00000000-0005-0000-0000-0000D7970000}"/>
    <cellStyle name="Számítás 2 13 5" xfId="33787" xr:uid="{00000000-0005-0000-0000-0000D8970000}"/>
    <cellStyle name="Számítás 2 14" xfId="3916" xr:uid="{00000000-0005-0000-0000-0000D9970000}"/>
    <cellStyle name="Számítás 2 14 2" xfId="7145" xr:uid="{00000000-0005-0000-0000-0000DA970000}"/>
    <cellStyle name="Számítás 2 14 2 2" xfId="9523" xr:uid="{00000000-0005-0000-0000-0000DB970000}"/>
    <cellStyle name="Számítás 2 14 2 2 2" xfId="25710" xr:uid="{00000000-0005-0000-0000-0000DC970000}"/>
    <cellStyle name="Számítás 2 14 2 2 2 2" xfId="40622" xr:uid="{00000000-0005-0000-0000-0000DD970000}"/>
    <cellStyle name="Számítás 2 14 2 2 3" xfId="40621" xr:uid="{00000000-0005-0000-0000-0000DE970000}"/>
    <cellStyle name="Számítás 2 14 2 3" xfId="9524" xr:uid="{00000000-0005-0000-0000-0000DF970000}"/>
    <cellStyle name="Számítás 2 14 2 3 2" xfId="30981" xr:uid="{00000000-0005-0000-0000-0000E0970000}"/>
    <cellStyle name="Számítás 2 14 2 3 2 2" xfId="40624" xr:uid="{00000000-0005-0000-0000-0000E1970000}"/>
    <cellStyle name="Számítás 2 14 2 3 3" xfId="40623" xr:uid="{00000000-0005-0000-0000-0000E2970000}"/>
    <cellStyle name="Számítás 2 14 2 4" xfId="20405" xr:uid="{00000000-0005-0000-0000-0000E3970000}"/>
    <cellStyle name="Számítás 2 14 2 4 2" xfId="40625" xr:uid="{00000000-0005-0000-0000-0000E4970000}"/>
    <cellStyle name="Számítás 2 14 2 5" xfId="40620" xr:uid="{00000000-0005-0000-0000-0000E5970000}"/>
    <cellStyle name="Számítás 2 14 3" xfId="9525" xr:uid="{00000000-0005-0000-0000-0000E6970000}"/>
    <cellStyle name="Számítás 2 14 3 2" xfId="22480" xr:uid="{00000000-0005-0000-0000-0000E7970000}"/>
    <cellStyle name="Számítás 2 14 3 2 2" xfId="40627" xr:uid="{00000000-0005-0000-0000-0000E8970000}"/>
    <cellStyle name="Számítás 2 14 3 3" xfId="40626" xr:uid="{00000000-0005-0000-0000-0000E9970000}"/>
    <cellStyle name="Számítás 2 14 4" xfId="13304" xr:uid="{00000000-0005-0000-0000-0000EA970000}"/>
    <cellStyle name="Számítás 2 14 4 2" xfId="40628" xr:uid="{00000000-0005-0000-0000-0000EB970000}"/>
    <cellStyle name="Számítás 2 14 5" xfId="33788" xr:uid="{00000000-0005-0000-0000-0000EC970000}"/>
    <cellStyle name="Számítás 2 15" xfId="3917" xr:uid="{00000000-0005-0000-0000-0000ED970000}"/>
    <cellStyle name="Számítás 2 15 2" xfId="7146" xr:uid="{00000000-0005-0000-0000-0000EE970000}"/>
    <cellStyle name="Számítás 2 15 2 2" xfId="9526" xr:uid="{00000000-0005-0000-0000-0000EF970000}"/>
    <cellStyle name="Számítás 2 15 2 2 2" xfId="25711" xr:uid="{00000000-0005-0000-0000-0000F0970000}"/>
    <cellStyle name="Számítás 2 15 2 2 2 2" xfId="40631" xr:uid="{00000000-0005-0000-0000-0000F1970000}"/>
    <cellStyle name="Számítás 2 15 2 2 3" xfId="40630" xr:uid="{00000000-0005-0000-0000-0000F2970000}"/>
    <cellStyle name="Számítás 2 15 2 3" xfId="9527" xr:uid="{00000000-0005-0000-0000-0000F3970000}"/>
    <cellStyle name="Számítás 2 15 2 3 2" xfId="30982" xr:uid="{00000000-0005-0000-0000-0000F4970000}"/>
    <cellStyle name="Számítás 2 15 2 3 2 2" xfId="40633" xr:uid="{00000000-0005-0000-0000-0000F5970000}"/>
    <cellStyle name="Számítás 2 15 2 3 3" xfId="40632" xr:uid="{00000000-0005-0000-0000-0000F6970000}"/>
    <cellStyle name="Számítás 2 15 2 4" xfId="20406" xr:uid="{00000000-0005-0000-0000-0000F7970000}"/>
    <cellStyle name="Számítás 2 15 2 4 2" xfId="40634" xr:uid="{00000000-0005-0000-0000-0000F8970000}"/>
    <cellStyle name="Számítás 2 15 2 5" xfId="40629" xr:uid="{00000000-0005-0000-0000-0000F9970000}"/>
    <cellStyle name="Számítás 2 15 3" xfId="9528" xr:uid="{00000000-0005-0000-0000-0000FA970000}"/>
    <cellStyle name="Számítás 2 15 3 2" xfId="22481" xr:uid="{00000000-0005-0000-0000-0000FB970000}"/>
    <cellStyle name="Számítás 2 15 3 2 2" xfId="40636" xr:uid="{00000000-0005-0000-0000-0000FC970000}"/>
    <cellStyle name="Számítás 2 15 3 3" xfId="40635" xr:uid="{00000000-0005-0000-0000-0000FD970000}"/>
    <cellStyle name="Számítás 2 15 4" xfId="13305" xr:uid="{00000000-0005-0000-0000-0000FE970000}"/>
    <cellStyle name="Számítás 2 15 4 2" xfId="40637" xr:uid="{00000000-0005-0000-0000-0000FF970000}"/>
    <cellStyle name="Számítás 2 15 5" xfId="33789" xr:uid="{00000000-0005-0000-0000-000000980000}"/>
    <cellStyle name="Számítás 2 16" xfId="3918" xr:uid="{00000000-0005-0000-0000-000001980000}"/>
    <cellStyle name="Számítás 2 16 2" xfId="7147" xr:uid="{00000000-0005-0000-0000-000002980000}"/>
    <cellStyle name="Számítás 2 16 2 2" xfId="9529" xr:uid="{00000000-0005-0000-0000-000003980000}"/>
    <cellStyle name="Számítás 2 16 2 2 2" xfId="25712" xr:uid="{00000000-0005-0000-0000-000004980000}"/>
    <cellStyle name="Számítás 2 16 2 2 2 2" xfId="40640" xr:uid="{00000000-0005-0000-0000-000005980000}"/>
    <cellStyle name="Számítás 2 16 2 2 3" xfId="40639" xr:uid="{00000000-0005-0000-0000-000006980000}"/>
    <cellStyle name="Számítás 2 16 2 3" xfId="9530" xr:uid="{00000000-0005-0000-0000-000007980000}"/>
    <cellStyle name="Számítás 2 16 2 3 2" xfId="30983" xr:uid="{00000000-0005-0000-0000-000008980000}"/>
    <cellStyle name="Számítás 2 16 2 3 2 2" xfId="40642" xr:uid="{00000000-0005-0000-0000-000009980000}"/>
    <cellStyle name="Számítás 2 16 2 3 3" xfId="40641" xr:uid="{00000000-0005-0000-0000-00000A980000}"/>
    <cellStyle name="Számítás 2 16 2 4" xfId="20407" xr:uid="{00000000-0005-0000-0000-00000B980000}"/>
    <cellStyle name="Számítás 2 16 2 4 2" xfId="40643" xr:uid="{00000000-0005-0000-0000-00000C980000}"/>
    <cellStyle name="Számítás 2 16 2 5" xfId="40638" xr:uid="{00000000-0005-0000-0000-00000D980000}"/>
    <cellStyle name="Számítás 2 16 3" xfId="9531" xr:uid="{00000000-0005-0000-0000-00000E980000}"/>
    <cellStyle name="Számítás 2 16 3 2" xfId="22482" xr:uid="{00000000-0005-0000-0000-00000F980000}"/>
    <cellStyle name="Számítás 2 16 3 2 2" xfId="40645" xr:uid="{00000000-0005-0000-0000-000010980000}"/>
    <cellStyle name="Számítás 2 16 3 3" xfId="40644" xr:uid="{00000000-0005-0000-0000-000011980000}"/>
    <cellStyle name="Számítás 2 16 4" xfId="13306" xr:uid="{00000000-0005-0000-0000-000012980000}"/>
    <cellStyle name="Számítás 2 16 4 2" xfId="40646" xr:uid="{00000000-0005-0000-0000-000013980000}"/>
    <cellStyle name="Számítás 2 16 5" xfId="33790" xr:uid="{00000000-0005-0000-0000-000014980000}"/>
    <cellStyle name="Számítás 2 17" xfId="3919" xr:uid="{00000000-0005-0000-0000-000015980000}"/>
    <cellStyle name="Számítás 2 17 2" xfId="7148" xr:uid="{00000000-0005-0000-0000-000016980000}"/>
    <cellStyle name="Számítás 2 17 2 2" xfId="9532" xr:uid="{00000000-0005-0000-0000-000017980000}"/>
    <cellStyle name="Számítás 2 17 2 2 2" xfId="25713" xr:uid="{00000000-0005-0000-0000-000018980000}"/>
    <cellStyle name="Számítás 2 17 2 2 2 2" xfId="40649" xr:uid="{00000000-0005-0000-0000-000019980000}"/>
    <cellStyle name="Számítás 2 17 2 2 3" xfId="40648" xr:uid="{00000000-0005-0000-0000-00001A980000}"/>
    <cellStyle name="Számítás 2 17 2 3" xfId="9533" xr:uid="{00000000-0005-0000-0000-00001B980000}"/>
    <cellStyle name="Számítás 2 17 2 3 2" xfId="30984" xr:uid="{00000000-0005-0000-0000-00001C980000}"/>
    <cellStyle name="Számítás 2 17 2 3 2 2" xfId="40651" xr:uid="{00000000-0005-0000-0000-00001D980000}"/>
    <cellStyle name="Számítás 2 17 2 3 3" xfId="40650" xr:uid="{00000000-0005-0000-0000-00001E980000}"/>
    <cellStyle name="Számítás 2 17 2 4" xfId="20408" xr:uid="{00000000-0005-0000-0000-00001F980000}"/>
    <cellStyle name="Számítás 2 17 2 4 2" xfId="40652" xr:uid="{00000000-0005-0000-0000-000020980000}"/>
    <cellStyle name="Számítás 2 17 2 5" xfId="40647" xr:uid="{00000000-0005-0000-0000-000021980000}"/>
    <cellStyle name="Számítás 2 17 3" xfId="9534" xr:uid="{00000000-0005-0000-0000-000022980000}"/>
    <cellStyle name="Számítás 2 17 3 2" xfId="22483" xr:uid="{00000000-0005-0000-0000-000023980000}"/>
    <cellStyle name="Számítás 2 17 3 2 2" xfId="40654" xr:uid="{00000000-0005-0000-0000-000024980000}"/>
    <cellStyle name="Számítás 2 17 3 3" xfId="40653" xr:uid="{00000000-0005-0000-0000-000025980000}"/>
    <cellStyle name="Számítás 2 17 4" xfId="13307" xr:uid="{00000000-0005-0000-0000-000026980000}"/>
    <cellStyle name="Számítás 2 17 4 2" xfId="40655" xr:uid="{00000000-0005-0000-0000-000027980000}"/>
    <cellStyle name="Számítás 2 17 5" xfId="33791" xr:uid="{00000000-0005-0000-0000-000028980000}"/>
    <cellStyle name="Számítás 2 18" xfId="3920" xr:uid="{00000000-0005-0000-0000-000029980000}"/>
    <cellStyle name="Számítás 2 18 2" xfId="7149" xr:uid="{00000000-0005-0000-0000-00002A980000}"/>
    <cellStyle name="Számítás 2 18 2 2" xfId="9535" xr:uid="{00000000-0005-0000-0000-00002B980000}"/>
    <cellStyle name="Számítás 2 18 2 2 2" xfId="25714" xr:uid="{00000000-0005-0000-0000-00002C980000}"/>
    <cellStyle name="Számítás 2 18 2 2 2 2" xfId="40658" xr:uid="{00000000-0005-0000-0000-00002D980000}"/>
    <cellStyle name="Számítás 2 18 2 2 3" xfId="40657" xr:uid="{00000000-0005-0000-0000-00002E980000}"/>
    <cellStyle name="Számítás 2 18 2 3" xfId="9536" xr:uid="{00000000-0005-0000-0000-00002F980000}"/>
    <cellStyle name="Számítás 2 18 2 3 2" xfId="30985" xr:uid="{00000000-0005-0000-0000-000030980000}"/>
    <cellStyle name="Számítás 2 18 2 3 2 2" xfId="40660" xr:uid="{00000000-0005-0000-0000-000031980000}"/>
    <cellStyle name="Számítás 2 18 2 3 3" xfId="40659" xr:uid="{00000000-0005-0000-0000-000032980000}"/>
    <cellStyle name="Számítás 2 18 2 4" xfId="20409" xr:uid="{00000000-0005-0000-0000-000033980000}"/>
    <cellStyle name="Számítás 2 18 2 4 2" xfId="40661" xr:uid="{00000000-0005-0000-0000-000034980000}"/>
    <cellStyle name="Számítás 2 18 2 5" xfId="40656" xr:uid="{00000000-0005-0000-0000-000035980000}"/>
    <cellStyle name="Számítás 2 18 3" xfId="9537" xr:uid="{00000000-0005-0000-0000-000036980000}"/>
    <cellStyle name="Számítás 2 18 3 2" xfId="22484" xr:uid="{00000000-0005-0000-0000-000037980000}"/>
    <cellStyle name="Számítás 2 18 3 2 2" xfId="40663" xr:uid="{00000000-0005-0000-0000-000038980000}"/>
    <cellStyle name="Számítás 2 18 3 3" xfId="40662" xr:uid="{00000000-0005-0000-0000-000039980000}"/>
    <cellStyle name="Számítás 2 18 4" xfId="13308" xr:uid="{00000000-0005-0000-0000-00003A980000}"/>
    <cellStyle name="Számítás 2 18 4 2" xfId="40664" xr:uid="{00000000-0005-0000-0000-00003B980000}"/>
    <cellStyle name="Számítás 2 18 5" xfId="33792" xr:uid="{00000000-0005-0000-0000-00003C980000}"/>
    <cellStyle name="Számítás 2 19" xfId="3921" xr:uid="{00000000-0005-0000-0000-00003D980000}"/>
    <cellStyle name="Számítás 2 19 2" xfId="7150" xr:uid="{00000000-0005-0000-0000-00003E980000}"/>
    <cellStyle name="Számítás 2 19 2 2" xfId="9538" xr:uid="{00000000-0005-0000-0000-00003F980000}"/>
    <cellStyle name="Számítás 2 19 2 2 2" xfId="25715" xr:uid="{00000000-0005-0000-0000-000040980000}"/>
    <cellStyle name="Számítás 2 19 2 2 2 2" xfId="40667" xr:uid="{00000000-0005-0000-0000-000041980000}"/>
    <cellStyle name="Számítás 2 19 2 2 3" xfId="40666" xr:uid="{00000000-0005-0000-0000-000042980000}"/>
    <cellStyle name="Számítás 2 19 2 3" xfId="9539" xr:uid="{00000000-0005-0000-0000-000043980000}"/>
    <cellStyle name="Számítás 2 19 2 3 2" xfId="30986" xr:uid="{00000000-0005-0000-0000-000044980000}"/>
    <cellStyle name="Számítás 2 19 2 3 2 2" xfId="40669" xr:uid="{00000000-0005-0000-0000-000045980000}"/>
    <cellStyle name="Számítás 2 19 2 3 3" xfId="40668" xr:uid="{00000000-0005-0000-0000-000046980000}"/>
    <cellStyle name="Számítás 2 19 2 4" xfId="20410" xr:uid="{00000000-0005-0000-0000-000047980000}"/>
    <cellStyle name="Számítás 2 19 2 4 2" xfId="40670" xr:uid="{00000000-0005-0000-0000-000048980000}"/>
    <cellStyle name="Számítás 2 19 2 5" xfId="40665" xr:uid="{00000000-0005-0000-0000-000049980000}"/>
    <cellStyle name="Számítás 2 19 3" xfId="9540" xr:uid="{00000000-0005-0000-0000-00004A980000}"/>
    <cellStyle name="Számítás 2 19 3 2" xfId="22485" xr:uid="{00000000-0005-0000-0000-00004B980000}"/>
    <cellStyle name="Számítás 2 19 3 2 2" xfId="40672" xr:uid="{00000000-0005-0000-0000-00004C980000}"/>
    <cellStyle name="Számítás 2 19 3 3" xfId="40671" xr:uid="{00000000-0005-0000-0000-00004D980000}"/>
    <cellStyle name="Számítás 2 19 4" xfId="13309" xr:uid="{00000000-0005-0000-0000-00004E980000}"/>
    <cellStyle name="Számítás 2 19 4 2" xfId="40673" xr:uid="{00000000-0005-0000-0000-00004F980000}"/>
    <cellStyle name="Számítás 2 19 5" xfId="33793" xr:uid="{00000000-0005-0000-0000-000050980000}"/>
    <cellStyle name="Számítás 2 2" xfId="3922" xr:uid="{00000000-0005-0000-0000-000051980000}"/>
    <cellStyle name="Számítás 2 2 2" xfId="7151" xr:uid="{00000000-0005-0000-0000-000052980000}"/>
    <cellStyle name="Számítás 2 2 2 2" xfId="9541" xr:uid="{00000000-0005-0000-0000-000053980000}"/>
    <cellStyle name="Számítás 2 2 2 2 2" xfId="25716" xr:uid="{00000000-0005-0000-0000-000054980000}"/>
    <cellStyle name="Számítás 2 2 2 2 2 2" xfId="40676" xr:uid="{00000000-0005-0000-0000-000055980000}"/>
    <cellStyle name="Számítás 2 2 2 2 3" xfId="40675" xr:uid="{00000000-0005-0000-0000-000056980000}"/>
    <cellStyle name="Számítás 2 2 2 3" xfId="9542" xr:uid="{00000000-0005-0000-0000-000057980000}"/>
    <cellStyle name="Számítás 2 2 2 3 2" xfId="30987" xr:uid="{00000000-0005-0000-0000-000058980000}"/>
    <cellStyle name="Számítás 2 2 2 3 2 2" xfId="40678" xr:uid="{00000000-0005-0000-0000-000059980000}"/>
    <cellStyle name="Számítás 2 2 2 3 3" xfId="40677" xr:uid="{00000000-0005-0000-0000-00005A980000}"/>
    <cellStyle name="Számítás 2 2 2 4" xfId="20411" xr:uid="{00000000-0005-0000-0000-00005B980000}"/>
    <cellStyle name="Számítás 2 2 2 4 2" xfId="40679" xr:uid="{00000000-0005-0000-0000-00005C980000}"/>
    <cellStyle name="Számítás 2 2 2 5" xfId="40674" xr:uid="{00000000-0005-0000-0000-00005D980000}"/>
    <cellStyle name="Számítás 2 2 3" xfId="9543" xr:uid="{00000000-0005-0000-0000-00005E980000}"/>
    <cellStyle name="Számítás 2 2 3 2" xfId="22486" xr:uid="{00000000-0005-0000-0000-00005F980000}"/>
    <cellStyle name="Számítás 2 2 3 2 2" xfId="40681" xr:uid="{00000000-0005-0000-0000-000060980000}"/>
    <cellStyle name="Számítás 2 2 3 3" xfId="40680" xr:uid="{00000000-0005-0000-0000-000061980000}"/>
    <cellStyle name="Számítás 2 2 4" xfId="13310" xr:uid="{00000000-0005-0000-0000-000062980000}"/>
    <cellStyle name="Számítás 2 2 4 2" xfId="40682" xr:uid="{00000000-0005-0000-0000-000063980000}"/>
    <cellStyle name="Számítás 2 2 5" xfId="33794" xr:uid="{00000000-0005-0000-0000-000064980000}"/>
    <cellStyle name="Számítás 2 20" xfId="3923" xr:uid="{00000000-0005-0000-0000-000065980000}"/>
    <cellStyle name="Számítás 2 20 2" xfId="7152" xr:uid="{00000000-0005-0000-0000-000066980000}"/>
    <cellStyle name="Számítás 2 20 2 2" xfId="9544" xr:uid="{00000000-0005-0000-0000-000067980000}"/>
    <cellStyle name="Számítás 2 20 2 2 2" xfId="25717" xr:uid="{00000000-0005-0000-0000-000068980000}"/>
    <cellStyle name="Számítás 2 20 2 2 2 2" xfId="40685" xr:uid="{00000000-0005-0000-0000-000069980000}"/>
    <cellStyle name="Számítás 2 20 2 2 3" xfId="40684" xr:uid="{00000000-0005-0000-0000-00006A980000}"/>
    <cellStyle name="Számítás 2 20 2 3" xfId="9545" xr:uid="{00000000-0005-0000-0000-00006B980000}"/>
    <cellStyle name="Számítás 2 20 2 3 2" xfId="30988" xr:uid="{00000000-0005-0000-0000-00006C980000}"/>
    <cellStyle name="Számítás 2 20 2 3 2 2" xfId="40687" xr:uid="{00000000-0005-0000-0000-00006D980000}"/>
    <cellStyle name="Számítás 2 20 2 3 3" xfId="40686" xr:uid="{00000000-0005-0000-0000-00006E980000}"/>
    <cellStyle name="Számítás 2 20 2 4" xfId="20412" xr:uid="{00000000-0005-0000-0000-00006F980000}"/>
    <cellStyle name="Számítás 2 20 2 4 2" xfId="40688" xr:uid="{00000000-0005-0000-0000-000070980000}"/>
    <cellStyle name="Számítás 2 20 2 5" xfId="40683" xr:uid="{00000000-0005-0000-0000-000071980000}"/>
    <cellStyle name="Számítás 2 20 3" xfId="9546" xr:uid="{00000000-0005-0000-0000-000072980000}"/>
    <cellStyle name="Számítás 2 20 3 2" xfId="22487" xr:uid="{00000000-0005-0000-0000-000073980000}"/>
    <cellStyle name="Számítás 2 20 3 2 2" xfId="40690" xr:uid="{00000000-0005-0000-0000-000074980000}"/>
    <cellStyle name="Számítás 2 20 3 3" xfId="40689" xr:uid="{00000000-0005-0000-0000-000075980000}"/>
    <cellStyle name="Számítás 2 20 4" xfId="13311" xr:uid="{00000000-0005-0000-0000-000076980000}"/>
    <cellStyle name="Számítás 2 20 4 2" xfId="40691" xr:uid="{00000000-0005-0000-0000-000077980000}"/>
    <cellStyle name="Számítás 2 20 5" xfId="33795" xr:uid="{00000000-0005-0000-0000-000078980000}"/>
    <cellStyle name="Számítás 2 21" xfId="3924" xr:uid="{00000000-0005-0000-0000-000079980000}"/>
    <cellStyle name="Számítás 2 21 2" xfId="7153" xr:uid="{00000000-0005-0000-0000-00007A980000}"/>
    <cellStyle name="Számítás 2 21 2 2" xfId="9547" xr:uid="{00000000-0005-0000-0000-00007B980000}"/>
    <cellStyle name="Számítás 2 21 2 2 2" xfId="25718" xr:uid="{00000000-0005-0000-0000-00007C980000}"/>
    <cellStyle name="Számítás 2 21 2 2 2 2" xfId="40694" xr:uid="{00000000-0005-0000-0000-00007D980000}"/>
    <cellStyle name="Számítás 2 21 2 2 3" xfId="40693" xr:uid="{00000000-0005-0000-0000-00007E980000}"/>
    <cellStyle name="Számítás 2 21 2 3" xfId="9548" xr:uid="{00000000-0005-0000-0000-00007F980000}"/>
    <cellStyle name="Számítás 2 21 2 3 2" xfId="30989" xr:uid="{00000000-0005-0000-0000-000080980000}"/>
    <cellStyle name="Számítás 2 21 2 3 2 2" xfId="40696" xr:uid="{00000000-0005-0000-0000-000081980000}"/>
    <cellStyle name="Számítás 2 21 2 3 3" xfId="40695" xr:uid="{00000000-0005-0000-0000-000082980000}"/>
    <cellStyle name="Számítás 2 21 2 4" xfId="20413" xr:uid="{00000000-0005-0000-0000-000083980000}"/>
    <cellStyle name="Számítás 2 21 2 4 2" xfId="40697" xr:uid="{00000000-0005-0000-0000-000084980000}"/>
    <cellStyle name="Számítás 2 21 2 5" xfId="40692" xr:uid="{00000000-0005-0000-0000-000085980000}"/>
    <cellStyle name="Számítás 2 21 3" xfId="9549" xr:uid="{00000000-0005-0000-0000-000086980000}"/>
    <cellStyle name="Számítás 2 21 3 2" xfId="22488" xr:uid="{00000000-0005-0000-0000-000087980000}"/>
    <cellStyle name="Számítás 2 21 3 2 2" xfId="40699" xr:uid="{00000000-0005-0000-0000-000088980000}"/>
    <cellStyle name="Számítás 2 21 3 3" xfId="40698" xr:uid="{00000000-0005-0000-0000-000089980000}"/>
    <cellStyle name="Számítás 2 21 4" xfId="13312" xr:uid="{00000000-0005-0000-0000-00008A980000}"/>
    <cellStyle name="Számítás 2 21 4 2" xfId="40700" xr:uid="{00000000-0005-0000-0000-00008B980000}"/>
    <cellStyle name="Számítás 2 21 5" xfId="33796" xr:uid="{00000000-0005-0000-0000-00008C980000}"/>
    <cellStyle name="Számítás 2 22" xfId="3925" xr:uid="{00000000-0005-0000-0000-00008D980000}"/>
    <cellStyle name="Számítás 2 22 2" xfId="7154" xr:uid="{00000000-0005-0000-0000-00008E980000}"/>
    <cellStyle name="Számítás 2 22 2 2" xfId="9550" xr:uid="{00000000-0005-0000-0000-00008F980000}"/>
    <cellStyle name="Számítás 2 22 2 2 2" xfId="25719" xr:uid="{00000000-0005-0000-0000-000090980000}"/>
    <cellStyle name="Számítás 2 22 2 2 2 2" xfId="40703" xr:uid="{00000000-0005-0000-0000-000091980000}"/>
    <cellStyle name="Számítás 2 22 2 2 3" xfId="40702" xr:uid="{00000000-0005-0000-0000-000092980000}"/>
    <cellStyle name="Számítás 2 22 2 3" xfId="9551" xr:uid="{00000000-0005-0000-0000-000093980000}"/>
    <cellStyle name="Számítás 2 22 2 3 2" xfId="30990" xr:uid="{00000000-0005-0000-0000-000094980000}"/>
    <cellStyle name="Számítás 2 22 2 3 2 2" xfId="40705" xr:uid="{00000000-0005-0000-0000-000095980000}"/>
    <cellStyle name="Számítás 2 22 2 3 3" xfId="40704" xr:uid="{00000000-0005-0000-0000-000096980000}"/>
    <cellStyle name="Számítás 2 22 2 4" xfId="20414" xr:uid="{00000000-0005-0000-0000-000097980000}"/>
    <cellStyle name="Számítás 2 22 2 4 2" xfId="40706" xr:uid="{00000000-0005-0000-0000-000098980000}"/>
    <cellStyle name="Számítás 2 22 2 5" xfId="40701" xr:uid="{00000000-0005-0000-0000-000099980000}"/>
    <cellStyle name="Számítás 2 22 3" xfId="9552" xr:uid="{00000000-0005-0000-0000-00009A980000}"/>
    <cellStyle name="Számítás 2 22 3 2" xfId="22489" xr:uid="{00000000-0005-0000-0000-00009B980000}"/>
    <cellStyle name="Számítás 2 22 3 2 2" xfId="40708" xr:uid="{00000000-0005-0000-0000-00009C980000}"/>
    <cellStyle name="Számítás 2 22 3 3" xfId="40707" xr:uid="{00000000-0005-0000-0000-00009D980000}"/>
    <cellStyle name="Számítás 2 22 4" xfId="13313" xr:uid="{00000000-0005-0000-0000-00009E980000}"/>
    <cellStyle name="Számítás 2 22 4 2" xfId="40709" xr:uid="{00000000-0005-0000-0000-00009F980000}"/>
    <cellStyle name="Számítás 2 22 5" xfId="33797" xr:uid="{00000000-0005-0000-0000-0000A0980000}"/>
    <cellStyle name="Számítás 2 23" xfId="3926" xr:uid="{00000000-0005-0000-0000-0000A1980000}"/>
    <cellStyle name="Számítás 2 23 2" xfId="7155" xr:uid="{00000000-0005-0000-0000-0000A2980000}"/>
    <cellStyle name="Számítás 2 23 2 2" xfId="9553" xr:uid="{00000000-0005-0000-0000-0000A3980000}"/>
    <cellStyle name="Számítás 2 23 2 2 2" xfId="25720" xr:uid="{00000000-0005-0000-0000-0000A4980000}"/>
    <cellStyle name="Számítás 2 23 2 2 2 2" xfId="40712" xr:uid="{00000000-0005-0000-0000-0000A5980000}"/>
    <cellStyle name="Számítás 2 23 2 2 3" xfId="40711" xr:uid="{00000000-0005-0000-0000-0000A6980000}"/>
    <cellStyle name="Számítás 2 23 2 3" xfId="9554" xr:uid="{00000000-0005-0000-0000-0000A7980000}"/>
    <cellStyle name="Számítás 2 23 2 3 2" xfId="30991" xr:uid="{00000000-0005-0000-0000-0000A8980000}"/>
    <cellStyle name="Számítás 2 23 2 3 2 2" xfId="40714" xr:uid="{00000000-0005-0000-0000-0000A9980000}"/>
    <cellStyle name="Számítás 2 23 2 3 3" xfId="40713" xr:uid="{00000000-0005-0000-0000-0000AA980000}"/>
    <cellStyle name="Számítás 2 23 2 4" xfId="20415" xr:uid="{00000000-0005-0000-0000-0000AB980000}"/>
    <cellStyle name="Számítás 2 23 2 4 2" xfId="40715" xr:uid="{00000000-0005-0000-0000-0000AC980000}"/>
    <cellStyle name="Számítás 2 23 2 5" xfId="40710" xr:uid="{00000000-0005-0000-0000-0000AD980000}"/>
    <cellStyle name="Számítás 2 23 3" xfId="9555" xr:uid="{00000000-0005-0000-0000-0000AE980000}"/>
    <cellStyle name="Számítás 2 23 3 2" xfId="22490" xr:uid="{00000000-0005-0000-0000-0000AF980000}"/>
    <cellStyle name="Számítás 2 23 3 2 2" xfId="40717" xr:uid="{00000000-0005-0000-0000-0000B0980000}"/>
    <cellStyle name="Számítás 2 23 3 3" xfId="40716" xr:uid="{00000000-0005-0000-0000-0000B1980000}"/>
    <cellStyle name="Számítás 2 23 4" xfId="13314" xr:uid="{00000000-0005-0000-0000-0000B2980000}"/>
    <cellStyle name="Számítás 2 23 4 2" xfId="40718" xr:uid="{00000000-0005-0000-0000-0000B3980000}"/>
    <cellStyle name="Számítás 2 23 5" xfId="33798" xr:uid="{00000000-0005-0000-0000-0000B4980000}"/>
    <cellStyle name="Számítás 2 24" xfId="3927" xr:uid="{00000000-0005-0000-0000-0000B5980000}"/>
    <cellStyle name="Számítás 2 24 2" xfId="7156" xr:uid="{00000000-0005-0000-0000-0000B6980000}"/>
    <cellStyle name="Számítás 2 24 2 2" xfId="9556" xr:uid="{00000000-0005-0000-0000-0000B7980000}"/>
    <cellStyle name="Számítás 2 24 2 2 2" xfId="25721" xr:uid="{00000000-0005-0000-0000-0000B8980000}"/>
    <cellStyle name="Számítás 2 24 2 2 2 2" xfId="40721" xr:uid="{00000000-0005-0000-0000-0000B9980000}"/>
    <cellStyle name="Számítás 2 24 2 2 3" xfId="40720" xr:uid="{00000000-0005-0000-0000-0000BA980000}"/>
    <cellStyle name="Számítás 2 24 2 3" xfId="9557" xr:uid="{00000000-0005-0000-0000-0000BB980000}"/>
    <cellStyle name="Számítás 2 24 2 3 2" xfId="30992" xr:uid="{00000000-0005-0000-0000-0000BC980000}"/>
    <cellStyle name="Számítás 2 24 2 3 2 2" xfId="40723" xr:uid="{00000000-0005-0000-0000-0000BD980000}"/>
    <cellStyle name="Számítás 2 24 2 3 3" xfId="40722" xr:uid="{00000000-0005-0000-0000-0000BE980000}"/>
    <cellStyle name="Számítás 2 24 2 4" xfId="20416" xr:uid="{00000000-0005-0000-0000-0000BF980000}"/>
    <cellStyle name="Számítás 2 24 2 4 2" xfId="40724" xr:uid="{00000000-0005-0000-0000-0000C0980000}"/>
    <cellStyle name="Számítás 2 24 2 5" xfId="40719" xr:uid="{00000000-0005-0000-0000-0000C1980000}"/>
    <cellStyle name="Számítás 2 24 3" xfId="9558" xr:uid="{00000000-0005-0000-0000-0000C2980000}"/>
    <cellStyle name="Számítás 2 24 3 2" xfId="22491" xr:uid="{00000000-0005-0000-0000-0000C3980000}"/>
    <cellStyle name="Számítás 2 24 3 2 2" xfId="40726" xr:uid="{00000000-0005-0000-0000-0000C4980000}"/>
    <cellStyle name="Számítás 2 24 3 3" xfId="40725" xr:uid="{00000000-0005-0000-0000-0000C5980000}"/>
    <cellStyle name="Számítás 2 24 4" xfId="13315" xr:uid="{00000000-0005-0000-0000-0000C6980000}"/>
    <cellStyle name="Számítás 2 24 4 2" xfId="40727" xr:uid="{00000000-0005-0000-0000-0000C7980000}"/>
    <cellStyle name="Számítás 2 24 5" xfId="33799" xr:uid="{00000000-0005-0000-0000-0000C8980000}"/>
    <cellStyle name="Számítás 2 25" xfId="3928" xr:uid="{00000000-0005-0000-0000-0000C9980000}"/>
    <cellStyle name="Számítás 2 25 2" xfId="7157" xr:uid="{00000000-0005-0000-0000-0000CA980000}"/>
    <cellStyle name="Számítás 2 25 2 2" xfId="9559" xr:uid="{00000000-0005-0000-0000-0000CB980000}"/>
    <cellStyle name="Számítás 2 25 2 2 2" xfId="25722" xr:uid="{00000000-0005-0000-0000-0000CC980000}"/>
    <cellStyle name="Számítás 2 25 2 2 2 2" xfId="40730" xr:uid="{00000000-0005-0000-0000-0000CD980000}"/>
    <cellStyle name="Számítás 2 25 2 2 3" xfId="40729" xr:uid="{00000000-0005-0000-0000-0000CE980000}"/>
    <cellStyle name="Számítás 2 25 2 3" xfId="9560" xr:uid="{00000000-0005-0000-0000-0000CF980000}"/>
    <cellStyle name="Számítás 2 25 2 3 2" xfId="30993" xr:uid="{00000000-0005-0000-0000-0000D0980000}"/>
    <cellStyle name="Számítás 2 25 2 3 2 2" xfId="40732" xr:uid="{00000000-0005-0000-0000-0000D1980000}"/>
    <cellStyle name="Számítás 2 25 2 3 3" xfId="40731" xr:uid="{00000000-0005-0000-0000-0000D2980000}"/>
    <cellStyle name="Számítás 2 25 2 4" xfId="20417" xr:uid="{00000000-0005-0000-0000-0000D3980000}"/>
    <cellStyle name="Számítás 2 25 2 4 2" xfId="40733" xr:uid="{00000000-0005-0000-0000-0000D4980000}"/>
    <cellStyle name="Számítás 2 25 2 5" xfId="40728" xr:uid="{00000000-0005-0000-0000-0000D5980000}"/>
    <cellStyle name="Számítás 2 25 3" xfId="9561" xr:uid="{00000000-0005-0000-0000-0000D6980000}"/>
    <cellStyle name="Számítás 2 25 3 2" xfId="22492" xr:uid="{00000000-0005-0000-0000-0000D7980000}"/>
    <cellStyle name="Számítás 2 25 3 2 2" xfId="40735" xr:uid="{00000000-0005-0000-0000-0000D8980000}"/>
    <cellStyle name="Számítás 2 25 3 3" xfId="40734" xr:uid="{00000000-0005-0000-0000-0000D9980000}"/>
    <cellStyle name="Számítás 2 25 4" xfId="13316" xr:uid="{00000000-0005-0000-0000-0000DA980000}"/>
    <cellStyle name="Számítás 2 25 4 2" xfId="40736" xr:uid="{00000000-0005-0000-0000-0000DB980000}"/>
    <cellStyle name="Számítás 2 25 5" xfId="33800" xr:uid="{00000000-0005-0000-0000-0000DC980000}"/>
    <cellStyle name="Számítás 2 26" xfId="3929" xr:uid="{00000000-0005-0000-0000-0000DD980000}"/>
    <cellStyle name="Számítás 2 26 2" xfId="7158" xr:uid="{00000000-0005-0000-0000-0000DE980000}"/>
    <cellStyle name="Számítás 2 26 2 2" xfId="9562" xr:uid="{00000000-0005-0000-0000-0000DF980000}"/>
    <cellStyle name="Számítás 2 26 2 2 2" xfId="25723" xr:uid="{00000000-0005-0000-0000-0000E0980000}"/>
    <cellStyle name="Számítás 2 26 2 2 2 2" xfId="40739" xr:uid="{00000000-0005-0000-0000-0000E1980000}"/>
    <cellStyle name="Számítás 2 26 2 2 3" xfId="40738" xr:uid="{00000000-0005-0000-0000-0000E2980000}"/>
    <cellStyle name="Számítás 2 26 2 3" xfId="9563" xr:uid="{00000000-0005-0000-0000-0000E3980000}"/>
    <cellStyle name="Számítás 2 26 2 3 2" xfId="30994" xr:uid="{00000000-0005-0000-0000-0000E4980000}"/>
    <cellStyle name="Számítás 2 26 2 3 2 2" xfId="40741" xr:uid="{00000000-0005-0000-0000-0000E5980000}"/>
    <cellStyle name="Számítás 2 26 2 3 3" xfId="40740" xr:uid="{00000000-0005-0000-0000-0000E6980000}"/>
    <cellStyle name="Számítás 2 26 2 4" xfId="20418" xr:uid="{00000000-0005-0000-0000-0000E7980000}"/>
    <cellStyle name="Számítás 2 26 2 4 2" xfId="40742" xr:uid="{00000000-0005-0000-0000-0000E8980000}"/>
    <cellStyle name="Számítás 2 26 2 5" xfId="40737" xr:uid="{00000000-0005-0000-0000-0000E9980000}"/>
    <cellStyle name="Számítás 2 26 3" xfId="9564" xr:uid="{00000000-0005-0000-0000-0000EA980000}"/>
    <cellStyle name="Számítás 2 26 3 2" xfId="22493" xr:uid="{00000000-0005-0000-0000-0000EB980000}"/>
    <cellStyle name="Számítás 2 26 3 2 2" xfId="40744" xr:uid="{00000000-0005-0000-0000-0000EC980000}"/>
    <cellStyle name="Számítás 2 26 3 3" xfId="40743" xr:uid="{00000000-0005-0000-0000-0000ED980000}"/>
    <cellStyle name="Számítás 2 26 4" xfId="13317" xr:uid="{00000000-0005-0000-0000-0000EE980000}"/>
    <cellStyle name="Számítás 2 26 4 2" xfId="40745" xr:uid="{00000000-0005-0000-0000-0000EF980000}"/>
    <cellStyle name="Számítás 2 26 5" xfId="33801" xr:uid="{00000000-0005-0000-0000-0000F0980000}"/>
    <cellStyle name="Számítás 2 27" xfId="3930" xr:uid="{00000000-0005-0000-0000-0000F1980000}"/>
    <cellStyle name="Számítás 2 27 2" xfId="7159" xr:uid="{00000000-0005-0000-0000-0000F2980000}"/>
    <cellStyle name="Számítás 2 27 2 2" xfId="9565" xr:uid="{00000000-0005-0000-0000-0000F3980000}"/>
    <cellStyle name="Számítás 2 27 2 2 2" xfId="25724" xr:uid="{00000000-0005-0000-0000-0000F4980000}"/>
    <cellStyle name="Számítás 2 27 2 2 2 2" xfId="40748" xr:uid="{00000000-0005-0000-0000-0000F5980000}"/>
    <cellStyle name="Számítás 2 27 2 2 3" xfId="40747" xr:uid="{00000000-0005-0000-0000-0000F6980000}"/>
    <cellStyle name="Számítás 2 27 2 3" xfId="9566" xr:uid="{00000000-0005-0000-0000-0000F7980000}"/>
    <cellStyle name="Számítás 2 27 2 3 2" xfId="30995" xr:uid="{00000000-0005-0000-0000-0000F8980000}"/>
    <cellStyle name="Számítás 2 27 2 3 2 2" xfId="40750" xr:uid="{00000000-0005-0000-0000-0000F9980000}"/>
    <cellStyle name="Számítás 2 27 2 3 3" xfId="40749" xr:uid="{00000000-0005-0000-0000-0000FA980000}"/>
    <cellStyle name="Számítás 2 27 2 4" xfId="20419" xr:uid="{00000000-0005-0000-0000-0000FB980000}"/>
    <cellStyle name="Számítás 2 27 2 4 2" xfId="40751" xr:uid="{00000000-0005-0000-0000-0000FC980000}"/>
    <cellStyle name="Számítás 2 27 2 5" xfId="40746" xr:uid="{00000000-0005-0000-0000-0000FD980000}"/>
    <cellStyle name="Számítás 2 27 3" xfId="9567" xr:uid="{00000000-0005-0000-0000-0000FE980000}"/>
    <cellStyle name="Számítás 2 27 3 2" xfId="22494" xr:uid="{00000000-0005-0000-0000-0000FF980000}"/>
    <cellStyle name="Számítás 2 27 3 2 2" xfId="40753" xr:uid="{00000000-0005-0000-0000-000000990000}"/>
    <cellStyle name="Számítás 2 27 3 3" xfId="40752" xr:uid="{00000000-0005-0000-0000-000001990000}"/>
    <cellStyle name="Számítás 2 27 4" xfId="13318" xr:uid="{00000000-0005-0000-0000-000002990000}"/>
    <cellStyle name="Számítás 2 27 4 2" xfId="40754" xr:uid="{00000000-0005-0000-0000-000003990000}"/>
    <cellStyle name="Számítás 2 27 5" xfId="33802" xr:uid="{00000000-0005-0000-0000-000004990000}"/>
    <cellStyle name="Számítás 2 28" xfId="3931" xr:uid="{00000000-0005-0000-0000-000005990000}"/>
    <cellStyle name="Számítás 2 28 2" xfId="7160" xr:uid="{00000000-0005-0000-0000-000006990000}"/>
    <cellStyle name="Számítás 2 28 2 2" xfId="9568" xr:uid="{00000000-0005-0000-0000-000007990000}"/>
    <cellStyle name="Számítás 2 28 2 2 2" xfId="25725" xr:uid="{00000000-0005-0000-0000-000008990000}"/>
    <cellStyle name="Számítás 2 28 2 2 2 2" xfId="40757" xr:uid="{00000000-0005-0000-0000-000009990000}"/>
    <cellStyle name="Számítás 2 28 2 2 3" xfId="40756" xr:uid="{00000000-0005-0000-0000-00000A990000}"/>
    <cellStyle name="Számítás 2 28 2 3" xfId="9569" xr:uid="{00000000-0005-0000-0000-00000B990000}"/>
    <cellStyle name="Számítás 2 28 2 3 2" xfId="30996" xr:uid="{00000000-0005-0000-0000-00000C990000}"/>
    <cellStyle name="Számítás 2 28 2 3 2 2" xfId="40759" xr:uid="{00000000-0005-0000-0000-00000D990000}"/>
    <cellStyle name="Számítás 2 28 2 3 3" xfId="40758" xr:uid="{00000000-0005-0000-0000-00000E990000}"/>
    <cellStyle name="Számítás 2 28 2 4" xfId="20420" xr:uid="{00000000-0005-0000-0000-00000F990000}"/>
    <cellStyle name="Számítás 2 28 2 4 2" xfId="40760" xr:uid="{00000000-0005-0000-0000-000010990000}"/>
    <cellStyle name="Számítás 2 28 2 5" xfId="40755" xr:uid="{00000000-0005-0000-0000-000011990000}"/>
    <cellStyle name="Számítás 2 28 3" xfId="9570" xr:uid="{00000000-0005-0000-0000-000012990000}"/>
    <cellStyle name="Számítás 2 28 3 2" xfId="22495" xr:uid="{00000000-0005-0000-0000-000013990000}"/>
    <cellStyle name="Számítás 2 28 3 2 2" xfId="40762" xr:uid="{00000000-0005-0000-0000-000014990000}"/>
    <cellStyle name="Számítás 2 28 3 3" xfId="40761" xr:uid="{00000000-0005-0000-0000-000015990000}"/>
    <cellStyle name="Számítás 2 28 4" xfId="13319" xr:uid="{00000000-0005-0000-0000-000016990000}"/>
    <cellStyle name="Számítás 2 28 4 2" xfId="40763" xr:uid="{00000000-0005-0000-0000-000017990000}"/>
    <cellStyle name="Számítás 2 28 5" xfId="33803" xr:uid="{00000000-0005-0000-0000-000018990000}"/>
    <cellStyle name="Számítás 2 29" xfId="3932" xr:uid="{00000000-0005-0000-0000-000019990000}"/>
    <cellStyle name="Számítás 2 29 2" xfId="7161" xr:uid="{00000000-0005-0000-0000-00001A990000}"/>
    <cellStyle name="Számítás 2 29 2 2" xfId="9571" xr:uid="{00000000-0005-0000-0000-00001B990000}"/>
    <cellStyle name="Számítás 2 29 2 2 2" xfId="25726" xr:uid="{00000000-0005-0000-0000-00001C990000}"/>
    <cellStyle name="Számítás 2 29 2 2 2 2" xfId="40766" xr:uid="{00000000-0005-0000-0000-00001D990000}"/>
    <cellStyle name="Számítás 2 29 2 2 3" xfId="40765" xr:uid="{00000000-0005-0000-0000-00001E990000}"/>
    <cellStyle name="Számítás 2 29 2 3" xfId="9572" xr:uid="{00000000-0005-0000-0000-00001F990000}"/>
    <cellStyle name="Számítás 2 29 2 3 2" xfId="30997" xr:uid="{00000000-0005-0000-0000-000020990000}"/>
    <cellStyle name="Számítás 2 29 2 3 2 2" xfId="40768" xr:uid="{00000000-0005-0000-0000-000021990000}"/>
    <cellStyle name="Számítás 2 29 2 3 3" xfId="40767" xr:uid="{00000000-0005-0000-0000-000022990000}"/>
    <cellStyle name="Számítás 2 29 2 4" xfId="20421" xr:uid="{00000000-0005-0000-0000-000023990000}"/>
    <cellStyle name="Számítás 2 29 2 4 2" xfId="40769" xr:uid="{00000000-0005-0000-0000-000024990000}"/>
    <cellStyle name="Számítás 2 29 2 5" xfId="40764" xr:uid="{00000000-0005-0000-0000-000025990000}"/>
    <cellStyle name="Számítás 2 29 3" xfId="9573" xr:uid="{00000000-0005-0000-0000-000026990000}"/>
    <cellStyle name="Számítás 2 29 3 2" xfId="22496" xr:uid="{00000000-0005-0000-0000-000027990000}"/>
    <cellStyle name="Számítás 2 29 3 2 2" xfId="40771" xr:uid="{00000000-0005-0000-0000-000028990000}"/>
    <cellStyle name="Számítás 2 29 3 3" xfId="40770" xr:uid="{00000000-0005-0000-0000-000029990000}"/>
    <cellStyle name="Számítás 2 29 4" xfId="13320" xr:uid="{00000000-0005-0000-0000-00002A990000}"/>
    <cellStyle name="Számítás 2 29 4 2" xfId="40772" xr:uid="{00000000-0005-0000-0000-00002B990000}"/>
    <cellStyle name="Számítás 2 29 5" xfId="33804" xr:uid="{00000000-0005-0000-0000-00002C990000}"/>
    <cellStyle name="Számítás 2 3" xfId="3933" xr:uid="{00000000-0005-0000-0000-00002D990000}"/>
    <cellStyle name="Számítás 2 3 2" xfId="7162" xr:uid="{00000000-0005-0000-0000-00002E990000}"/>
    <cellStyle name="Számítás 2 3 2 2" xfId="9574" xr:uid="{00000000-0005-0000-0000-00002F990000}"/>
    <cellStyle name="Számítás 2 3 2 2 2" xfId="25727" xr:uid="{00000000-0005-0000-0000-000030990000}"/>
    <cellStyle name="Számítás 2 3 2 2 2 2" xfId="40775" xr:uid="{00000000-0005-0000-0000-000031990000}"/>
    <cellStyle name="Számítás 2 3 2 2 3" xfId="40774" xr:uid="{00000000-0005-0000-0000-000032990000}"/>
    <cellStyle name="Számítás 2 3 2 3" xfId="9575" xr:uid="{00000000-0005-0000-0000-000033990000}"/>
    <cellStyle name="Számítás 2 3 2 3 2" xfId="30998" xr:uid="{00000000-0005-0000-0000-000034990000}"/>
    <cellStyle name="Számítás 2 3 2 3 2 2" xfId="40777" xr:uid="{00000000-0005-0000-0000-000035990000}"/>
    <cellStyle name="Számítás 2 3 2 3 3" xfId="40776" xr:uid="{00000000-0005-0000-0000-000036990000}"/>
    <cellStyle name="Számítás 2 3 2 4" xfId="20422" xr:uid="{00000000-0005-0000-0000-000037990000}"/>
    <cellStyle name="Számítás 2 3 2 4 2" xfId="40778" xr:uid="{00000000-0005-0000-0000-000038990000}"/>
    <cellStyle name="Számítás 2 3 2 5" xfId="40773" xr:uid="{00000000-0005-0000-0000-000039990000}"/>
    <cellStyle name="Számítás 2 3 3" xfId="9576" xr:uid="{00000000-0005-0000-0000-00003A990000}"/>
    <cellStyle name="Számítás 2 3 3 2" xfId="22497" xr:uid="{00000000-0005-0000-0000-00003B990000}"/>
    <cellStyle name="Számítás 2 3 3 2 2" xfId="40780" xr:uid="{00000000-0005-0000-0000-00003C990000}"/>
    <cellStyle name="Számítás 2 3 3 3" xfId="40779" xr:uid="{00000000-0005-0000-0000-00003D990000}"/>
    <cellStyle name="Számítás 2 3 4" xfId="13321" xr:uid="{00000000-0005-0000-0000-00003E990000}"/>
    <cellStyle name="Számítás 2 3 4 2" xfId="40781" xr:uid="{00000000-0005-0000-0000-00003F990000}"/>
    <cellStyle name="Számítás 2 3 5" xfId="33805" xr:uid="{00000000-0005-0000-0000-000040990000}"/>
    <cellStyle name="Számítás 2 30" xfId="3934" xr:uid="{00000000-0005-0000-0000-000041990000}"/>
    <cellStyle name="Számítás 2 30 2" xfId="7163" xr:uid="{00000000-0005-0000-0000-000042990000}"/>
    <cellStyle name="Számítás 2 30 2 2" xfId="9577" xr:uid="{00000000-0005-0000-0000-000043990000}"/>
    <cellStyle name="Számítás 2 30 2 2 2" xfId="25728" xr:uid="{00000000-0005-0000-0000-000044990000}"/>
    <cellStyle name="Számítás 2 30 2 2 2 2" xfId="40784" xr:uid="{00000000-0005-0000-0000-000045990000}"/>
    <cellStyle name="Számítás 2 30 2 2 3" xfId="40783" xr:uid="{00000000-0005-0000-0000-000046990000}"/>
    <cellStyle name="Számítás 2 30 2 3" xfId="9578" xr:uid="{00000000-0005-0000-0000-000047990000}"/>
    <cellStyle name="Számítás 2 30 2 3 2" xfId="30999" xr:uid="{00000000-0005-0000-0000-000048990000}"/>
    <cellStyle name="Számítás 2 30 2 3 2 2" xfId="40786" xr:uid="{00000000-0005-0000-0000-000049990000}"/>
    <cellStyle name="Számítás 2 30 2 3 3" xfId="40785" xr:uid="{00000000-0005-0000-0000-00004A990000}"/>
    <cellStyle name="Számítás 2 30 2 4" xfId="20423" xr:uid="{00000000-0005-0000-0000-00004B990000}"/>
    <cellStyle name="Számítás 2 30 2 4 2" xfId="40787" xr:uid="{00000000-0005-0000-0000-00004C990000}"/>
    <cellStyle name="Számítás 2 30 2 5" xfId="40782" xr:uid="{00000000-0005-0000-0000-00004D990000}"/>
    <cellStyle name="Számítás 2 30 3" xfId="9579" xr:uid="{00000000-0005-0000-0000-00004E990000}"/>
    <cellStyle name="Számítás 2 30 3 2" xfId="22498" xr:uid="{00000000-0005-0000-0000-00004F990000}"/>
    <cellStyle name="Számítás 2 30 3 2 2" xfId="40789" xr:uid="{00000000-0005-0000-0000-000050990000}"/>
    <cellStyle name="Számítás 2 30 3 3" xfId="40788" xr:uid="{00000000-0005-0000-0000-000051990000}"/>
    <cellStyle name="Számítás 2 30 4" xfId="13322" xr:uid="{00000000-0005-0000-0000-000052990000}"/>
    <cellStyle name="Számítás 2 30 4 2" xfId="40790" xr:uid="{00000000-0005-0000-0000-000053990000}"/>
    <cellStyle name="Számítás 2 30 5" xfId="33806" xr:uid="{00000000-0005-0000-0000-000054990000}"/>
    <cellStyle name="Számítás 2 31" xfId="3935" xr:uid="{00000000-0005-0000-0000-000055990000}"/>
    <cellStyle name="Számítás 2 31 2" xfId="7164" xr:uid="{00000000-0005-0000-0000-000056990000}"/>
    <cellStyle name="Számítás 2 31 2 2" xfId="9580" xr:uid="{00000000-0005-0000-0000-000057990000}"/>
    <cellStyle name="Számítás 2 31 2 2 2" xfId="25729" xr:uid="{00000000-0005-0000-0000-000058990000}"/>
    <cellStyle name="Számítás 2 31 2 2 2 2" xfId="40793" xr:uid="{00000000-0005-0000-0000-000059990000}"/>
    <cellStyle name="Számítás 2 31 2 2 3" xfId="40792" xr:uid="{00000000-0005-0000-0000-00005A990000}"/>
    <cellStyle name="Számítás 2 31 2 3" xfId="9581" xr:uid="{00000000-0005-0000-0000-00005B990000}"/>
    <cellStyle name="Számítás 2 31 2 3 2" xfId="31000" xr:uid="{00000000-0005-0000-0000-00005C990000}"/>
    <cellStyle name="Számítás 2 31 2 3 2 2" xfId="40795" xr:uid="{00000000-0005-0000-0000-00005D990000}"/>
    <cellStyle name="Számítás 2 31 2 3 3" xfId="40794" xr:uid="{00000000-0005-0000-0000-00005E990000}"/>
    <cellStyle name="Számítás 2 31 2 4" xfId="20424" xr:uid="{00000000-0005-0000-0000-00005F990000}"/>
    <cellStyle name="Számítás 2 31 2 4 2" xfId="40796" xr:uid="{00000000-0005-0000-0000-000060990000}"/>
    <cellStyle name="Számítás 2 31 2 5" xfId="40791" xr:uid="{00000000-0005-0000-0000-000061990000}"/>
    <cellStyle name="Számítás 2 31 3" xfId="9582" xr:uid="{00000000-0005-0000-0000-000062990000}"/>
    <cellStyle name="Számítás 2 31 3 2" xfId="22499" xr:uid="{00000000-0005-0000-0000-000063990000}"/>
    <cellStyle name="Számítás 2 31 3 2 2" xfId="40798" xr:uid="{00000000-0005-0000-0000-000064990000}"/>
    <cellStyle name="Számítás 2 31 3 3" xfId="40797" xr:uid="{00000000-0005-0000-0000-000065990000}"/>
    <cellStyle name="Számítás 2 31 4" xfId="13323" xr:uid="{00000000-0005-0000-0000-000066990000}"/>
    <cellStyle name="Számítás 2 31 4 2" xfId="40799" xr:uid="{00000000-0005-0000-0000-000067990000}"/>
    <cellStyle name="Számítás 2 31 5" xfId="33807" xr:uid="{00000000-0005-0000-0000-000068990000}"/>
    <cellStyle name="Számítás 2 32" xfId="3936" xr:uid="{00000000-0005-0000-0000-000069990000}"/>
    <cellStyle name="Számítás 2 32 2" xfId="7165" xr:uid="{00000000-0005-0000-0000-00006A990000}"/>
    <cellStyle name="Számítás 2 32 2 2" xfId="9583" xr:uid="{00000000-0005-0000-0000-00006B990000}"/>
    <cellStyle name="Számítás 2 32 2 2 2" xfId="25730" xr:uid="{00000000-0005-0000-0000-00006C990000}"/>
    <cellStyle name="Számítás 2 32 2 2 2 2" xfId="40802" xr:uid="{00000000-0005-0000-0000-00006D990000}"/>
    <cellStyle name="Számítás 2 32 2 2 3" xfId="40801" xr:uid="{00000000-0005-0000-0000-00006E990000}"/>
    <cellStyle name="Számítás 2 32 2 3" xfId="9584" xr:uid="{00000000-0005-0000-0000-00006F990000}"/>
    <cellStyle name="Számítás 2 32 2 3 2" xfId="31001" xr:uid="{00000000-0005-0000-0000-000070990000}"/>
    <cellStyle name="Számítás 2 32 2 3 2 2" xfId="40804" xr:uid="{00000000-0005-0000-0000-000071990000}"/>
    <cellStyle name="Számítás 2 32 2 3 3" xfId="40803" xr:uid="{00000000-0005-0000-0000-000072990000}"/>
    <cellStyle name="Számítás 2 32 2 4" xfId="20425" xr:uid="{00000000-0005-0000-0000-000073990000}"/>
    <cellStyle name="Számítás 2 32 2 4 2" xfId="40805" xr:uid="{00000000-0005-0000-0000-000074990000}"/>
    <cellStyle name="Számítás 2 32 2 5" xfId="40800" xr:uid="{00000000-0005-0000-0000-000075990000}"/>
    <cellStyle name="Számítás 2 32 3" xfId="9585" xr:uid="{00000000-0005-0000-0000-000076990000}"/>
    <cellStyle name="Számítás 2 32 3 2" xfId="22500" xr:uid="{00000000-0005-0000-0000-000077990000}"/>
    <cellStyle name="Számítás 2 32 3 2 2" xfId="40807" xr:uid="{00000000-0005-0000-0000-000078990000}"/>
    <cellStyle name="Számítás 2 32 3 3" xfId="40806" xr:uid="{00000000-0005-0000-0000-000079990000}"/>
    <cellStyle name="Számítás 2 32 4" xfId="13324" xr:uid="{00000000-0005-0000-0000-00007A990000}"/>
    <cellStyle name="Számítás 2 32 4 2" xfId="40808" xr:uid="{00000000-0005-0000-0000-00007B990000}"/>
    <cellStyle name="Számítás 2 32 5" xfId="33808" xr:uid="{00000000-0005-0000-0000-00007C990000}"/>
    <cellStyle name="Számítás 2 33" xfId="3937" xr:uid="{00000000-0005-0000-0000-00007D990000}"/>
    <cellStyle name="Számítás 2 33 2" xfId="7166" xr:uid="{00000000-0005-0000-0000-00007E990000}"/>
    <cellStyle name="Számítás 2 33 2 2" xfId="9586" xr:uid="{00000000-0005-0000-0000-00007F990000}"/>
    <cellStyle name="Számítás 2 33 2 2 2" xfId="25731" xr:uid="{00000000-0005-0000-0000-000080990000}"/>
    <cellStyle name="Számítás 2 33 2 2 2 2" xfId="40811" xr:uid="{00000000-0005-0000-0000-000081990000}"/>
    <cellStyle name="Számítás 2 33 2 2 3" xfId="40810" xr:uid="{00000000-0005-0000-0000-000082990000}"/>
    <cellStyle name="Számítás 2 33 2 3" xfId="9587" xr:uid="{00000000-0005-0000-0000-000083990000}"/>
    <cellStyle name="Számítás 2 33 2 3 2" xfId="31002" xr:uid="{00000000-0005-0000-0000-000084990000}"/>
    <cellStyle name="Számítás 2 33 2 3 2 2" xfId="40813" xr:uid="{00000000-0005-0000-0000-000085990000}"/>
    <cellStyle name="Számítás 2 33 2 3 3" xfId="40812" xr:uid="{00000000-0005-0000-0000-000086990000}"/>
    <cellStyle name="Számítás 2 33 2 4" xfId="20426" xr:uid="{00000000-0005-0000-0000-000087990000}"/>
    <cellStyle name="Számítás 2 33 2 4 2" xfId="40814" xr:uid="{00000000-0005-0000-0000-000088990000}"/>
    <cellStyle name="Számítás 2 33 2 5" xfId="40809" xr:uid="{00000000-0005-0000-0000-000089990000}"/>
    <cellStyle name="Számítás 2 33 3" xfId="9588" xr:uid="{00000000-0005-0000-0000-00008A990000}"/>
    <cellStyle name="Számítás 2 33 3 2" xfId="22501" xr:uid="{00000000-0005-0000-0000-00008B990000}"/>
    <cellStyle name="Számítás 2 33 3 2 2" xfId="40816" xr:uid="{00000000-0005-0000-0000-00008C990000}"/>
    <cellStyle name="Számítás 2 33 3 3" xfId="40815" xr:uid="{00000000-0005-0000-0000-00008D990000}"/>
    <cellStyle name="Számítás 2 33 4" xfId="13325" xr:uid="{00000000-0005-0000-0000-00008E990000}"/>
    <cellStyle name="Számítás 2 33 4 2" xfId="40817" xr:uid="{00000000-0005-0000-0000-00008F990000}"/>
    <cellStyle name="Számítás 2 33 5" xfId="33809" xr:uid="{00000000-0005-0000-0000-000090990000}"/>
    <cellStyle name="Számítás 2 34" xfId="3938" xr:uid="{00000000-0005-0000-0000-000091990000}"/>
    <cellStyle name="Számítás 2 34 2" xfId="7167" xr:uid="{00000000-0005-0000-0000-000092990000}"/>
    <cellStyle name="Számítás 2 34 2 2" xfId="9589" xr:uid="{00000000-0005-0000-0000-000093990000}"/>
    <cellStyle name="Számítás 2 34 2 2 2" xfId="25732" xr:uid="{00000000-0005-0000-0000-000094990000}"/>
    <cellStyle name="Számítás 2 34 2 2 2 2" xfId="40820" xr:uid="{00000000-0005-0000-0000-000095990000}"/>
    <cellStyle name="Számítás 2 34 2 2 3" xfId="40819" xr:uid="{00000000-0005-0000-0000-000096990000}"/>
    <cellStyle name="Számítás 2 34 2 3" xfId="9590" xr:uid="{00000000-0005-0000-0000-000097990000}"/>
    <cellStyle name="Számítás 2 34 2 3 2" xfId="31003" xr:uid="{00000000-0005-0000-0000-000098990000}"/>
    <cellStyle name="Számítás 2 34 2 3 2 2" xfId="40822" xr:uid="{00000000-0005-0000-0000-000099990000}"/>
    <cellStyle name="Számítás 2 34 2 3 3" xfId="40821" xr:uid="{00000000-0005-0000-0000-00009A990000}"/>
    <cellStyle name="Számítás 2 34 2 4" xfId="20427" xr:uid="{00000000-0005-0000-0000-00009B990000}"/>
    <cellStyle name="Számítás 2 34 2 4 2" xfId="40823" xr:uid="{00000000-0005-0000-0000-00009C990000}"/>
    <cellStyle name="Számítás 2 34 2 5" xfId="40818" xr:uid="{00000000-0005-0000-0000-00009D990000}"/>
    <cellStyle name="Számítás 2 34 3" xfId="9591" xr:uid="{00000000-0005-0000-0000-00009E990000}"/>
    <cellStyle name="Számítás 2 34 3 2" xfId="22502" xr:uid="{00000000-0005-0000-0000-00009F990000}"/>
    <cellStyle name="Számítás 2 34 3 2 2" xfId="40825" xr:uid="{00000000-0005-0000-0000-0000A0990000}"/>
    <cellStyle name="Számítás 2 34 3 3" xfId="40824" xr:uid="{00000000-0005-0000-0000-0000A1990000}"/>
    <cellStyle name="Számítás 2 34 4" xfId="13326" xr:uid="{00000000-0005-0000-0000-0000A2990000}"/>
    <cellStyle name="Számítás 2 34 4 2" xfId="40826" xr:uid="{00000000-0005-0000-0000-0000A3990000}"/>
    <cellStyle name="Számítás 2 34 5" xfId="33810" xr:uid="{00000000-0005-0000-0000-0000A4990000}"/>
    <cellStyle name="Számítás 2 35" xfId="3939" xr:uid="{00000000-0005-0000-0000-0000A5990000}"/>
    <cellStyle name="Számítás 2 35 2" xfId="7168" xr:uid="{00000000-0005-0000-0000-0000A6990000}"/>
    <cellStyle name="Számítás 2 35 2 2" xfId="9592" xr:uid="{00000000-0005-0000-0000-0000A7990000}"/>
    <cellStyle name="Számítás 2 35 2 2 2" xfId="25733" xr:uid="{00000000-0005-0000-0000-0000A8990000}"/>
    <cellStyle name="Számítás 2 35 2 2 2 2" xfId="40829" xr:uid="{00000000-0005-0000-0000-0000A9990000}"/>
    <cellStyle name="Számítás 2 35 2 2 3" xfId="40828" xr:uid="{00000000-0005-0000-0000-0000AA990000}"/>
    <cellStyle name="Számítás 2 35 2 3" xfId="9593" xr:uid="{00000000-0005-0000-0000-0000AB990000}"/>
    <cellStyle name="Számítás 2 35 2 3 2" xfId="31004" xr:uid="{00000000-0005-0000-0000-0000AC990000}"/>
    <cellStyle name="Számítás 2 35 2 3 2 2" xfId="40831" xr:uid="{00000000-0005-0000-0000-0000AD990000}"/>
    <cellStyle name="Számítás 2 35 2 3 3" xfId="40830" xr:uid="{00000000-0005-0000-0000-0000AE990000}"/>
    <cellStyle name="Számítás 2 35 2 4" xfId="20428" xr:uid="{00000000-0005-0000-0000-0000AF990000}"/>
    <cellStyle name="Számítás 2 35 2 4 2" xfId="40832" xr:uid="{00000000-0005-0000-0000-0000B0990000}"/>
    <cellStyle name="Számítás 2 35 2 5" xfId="40827" xr:uid="{00000000-0005-0000-0000-0000B1990000}"/>
    <cellStyle name="Számítás 2 35 3" xfId="9594" xr:uid="{00000000-0005-0000-0000-0000B2990000}"/>
    <cellStyle name="Számítás 2 35 3 2" xfId="22503" xr:uid="{00000000-0005-0000-0000-0000B3990000}"/>
    <cellStyle name="Számítás 2 35 3 2 2" xfId="40834" xr:uid="{00000000-0005-0000-0000-0000B4990000}"/>
    <cellStyle name="Számítás 2 35 3 3" xfId="40833" xr:uid="{00000000-0005-0000-0000-0000B5990000}"/>
    <cellStyle name="Számítás 2 35 4" xfId="13327" xr:uid="{00000000-0005-0000-0000-0000B6990000}"/>
    <cellStyle name="Számítás 2 35 4 2" xfId="40835" xr:uid="{00000000-0005-0000-0000-0000B7990000}"/>
    <cellStyle name="Számítás 2 35 5" xfId="33811" xr:uid="{00000000-0005-0000-0000-0000B8990000}"/>
    <cellStyle name="Számítás 2 36" xfId="3940" xr:uid="{00000000-0005-0000-0000-0000B9990000}"/>
    <cellStyle name="Számítás 2 36 2" xfId="7169" xr:uid="{00000000-0005-0000-0000-0000BA990000}"/>
    <cellStyle name="Számítás 2 36 2 2" xfId="9595" xr:uid="{00000000-0005-0000-0000-0000BB990000}"/>
    <cellStyle name="Számítás 2 36 2 2 2" xfId="25734" xr:uid="{00000000-0005-0000-0000-0000BC990000}"/>
    <cellStyle name="Számítás 2 36 2 2 2 2" xfId="40838" xr:uid="{00000000-0005-0000-0000-0000BD990000}"/>
    <cellStyle name="Számítás 2 36 2 2 3" xfId="40837" xr:uid="{00000000-0005-0000-0000-0000BE990000}"/>
    <cellStyle name="Számítás 2 36 2 3" xfId="9596" xr:uid="{00000000-0005-0000-0000-0000BF990000}"/>
    <cellStyle name="Számítás 2 36 2 3 2" xfId="31005" xr:uid="{00000000-0005-0000-0000-0000C0990000}"/>
    <cellStyle name="Számítás 2 36 2 3 2 2" xfId="40840" xr:uid="{00000000-0005-0000-0000-0000C1990000}"/>
    <cellStyle name="Számítás 2 36 2 3 3" xfId="40839" xr:uid="{00000000-0005-0000-0000-0000C2990000}"/>
    <cellStyle name="Számítás 2 36 2 4" xfId="20429" xr:uid="{00000000-0005-0000-0000-0000C3990000}"/>
    <cellStyle name="Számítás 2 36 2 4 2" xfId="40841" xr:uid="{00000000-0005-0000-0000-0000C4990000}"/>
    <cellStyle name="Számítás 2 36 2 5" xfId="40836" xr:uid="{00000000-0005-0000-0000-0000C5990000}"/>
    <cellStyle name="Számítás 2 36 3" xfId="9597" xr:uid="{00000000-0005-0000-0000-0000C6990000}"/>
    <cellStyle name="Számítás 2 36 3 2" xfId="22504" xr:uid="{00000000-0005-0000-0000-0000C7990000}"/>
    <cellStyle name="Számítás 2 36 3 2 2" xfId="40843" xr:uid="{00000000-0005-0000-0000-0000C8990000}"/>
    <cellStyle name="Számítás 2 36 3 3" xfId="40842" xr:uid="{00000000-0005-0000-0000-0000C9990000}"/>
    <cellStyle name="Számítás 2 36 4" xfId="13328" xr:uid="{00000000-0005-0000-0000-0000CA990000}"/>
    <cellStyle name="Számítás 2 36 4 2" xfId="40844" xr:uid="{00000000-0005-0000-0000-0000CB990000}"/>
    <cellStyle name="Számítás 2 36 5" xfId="33812" xr:uid="{00000000-0005-0000-0000-0000CC990000}"/>
    <cellStyle name="Számítás 2 37" xfId="3941" xr:uid="{00000000-0005-0000-0000-0000CD990000}"/>
    <cellStyle name="Számítás 2 37 2" xfId="7170" xr:uid="{00000000-0005-0000-0000-0000CE990000}"/>
    <cellStyle name="Számítás 2 37 2 2" xfId="9598" xr:uid="{00000000-0005-0000-0000-0000CF990000}"/>
    <cellStyle name="Számítás 2 37 2 2 2" xfId="25735" xr:uid="{00000000-0005-0000-0000-0000D0990000}"/>
    <cellStyle name="Számítás 2 37 2 2 2 2" xfId="40847" xr:uid="{00000000-0005-0000-0000-0000D1990000}"/>
    <cellStyle name="Számítás 2 37 2 2 3" xfId="40846" xr:uid="{00000000-0005-0000-0000-0000D2990000}"/>
    <cellStyle name="Számítás 2 37 2 3" xfId="9599" xr:uid="{00000000-0005-0000-0000-0000D3990000}"/>
    <cellStyle name="Számítás 2 37 2 3 2" xfId="31006" xr:uid="{00000000-0005-0000-0000-0000D4990000}"/>
    <cellStyle name="Számítás 2 37 2 3 2 2" xfId="40849" xr:uid="{00000000-0005-0000-0000-0000D5990000}"/>
    <cellStyle name="Számítás 2 37 2 3 3" xfId="40848" xr:uid="{00000000-0005-0000-0000-0000D6990000}"/>
    <cellStyle name="Számítás 2 37 2 4" xfId="20430" xr:uid="{00000000-0005-0000-0000-0000D7990000}"/>
    <cellStyle name="Számítás 2 37 2 4 2" xfId="40850" xr:uid="{00000000-0005-0000-0000-0000D8990000}"/>
    <cellStyle name="Számítás 2 37 2 5" xfId="40845" xr:uid="{00000000-0005-0000-0000-0000D9990000}"/>
    <cellStyle name="Számítás 2 37 3" xfId="9600" xr:uid="{00000000-0005-0000-0000-0000DA990000}"/>
    <cellStyle name="Számítás 2 37 3 2" xfId="22505" xr:uid="{00000000-0005-0000-0000-0000DB990000}"/>
    <cellStyle name="Számítás 2 37 3 2 2" xfId="40852" xr:uid="{00000000-0005-0000-0000-0000DC990000}"/>
    <cellStyle name="Számítás 2 37 3 3" xfId="40851" xr:uid="{00000000-0005-0000-0000-0000DD990000}"/>
    <cellStyle name="Számítás 2 37 4" xfId="13329" xr:uid="{00000000-0005-0000-0000-0000DE990000}"/>
    <cellStyle name="Számítás 2 37 4 2" xfId="40853" xr:uid="{00000000-0005-0000-0000-0000DF990000}"/>
    <cellStyle name="Számítás 2 37 5" xfId="33813" xr:uid="{00000000-0005-0000-0000-0000E0990000}"/>
    <cellStyle name="Számítás 2 38" xfId="3942" xr:uid="{00000000-0005-0000-0000-0000E1990000}"/>
    <cellStyle name="Számítás 2 38 2" xfId="7171" xr:uid="{00000000-0005-0000-0000-0000E2990000}"/>
    <cellStyle name="Számítás 2 38 2 2" xfId="9601" xr:uid="{00000000-0005-0000-0000-0000E3990000}"/>
    <cellStyle name="Számítás 2 38 2 2 2" xfId="25736" xr:uid="{00000000-0005-0000-0000-0000E4990000}"/>
    <cellStyle name="Számítás 2 38 2 2 2 2" xfId="40856" xr:uid="{00000000-0005-0000-0000-0000E5990000}"/>
    <cellStyle name="Számítás 2 38 2 2 3" xfId="40855" xr:uid="{00000000-0005-0000-0000-0000E6990000}"/>
    <cellStyle name="Számítás 2 38 2 3" xfId="9602" xr:uid="{00000000-0005-0000-0000-0000E7990000}"/>
    <cellStyle name="Számítás 2 38 2 3 2" xfId="31007" xr:uid="{00000000-0005-0000-0000-0000E8990000}"/>
    <cellStyle name="Számítás 2 38 2 3 2 2" xfId="40858" xr:uid="{00000000-0005-0000-0000-0000E9990000}"/>
    <cellStyle name="Számítás 2 38 2 3 3" xfId="40857" xr:uid="{00000000-0005-0000-0000-0000EA990000}"/>
    <cellStyle name="Számítás 2 38 2 4" xfId="20431" xr:uid="{00000000-0005-0000-0000-0000EB990000}"/>
    <cellStyle name="Számítás 2 38 2 4 2" xfId="40859" xr:uid="{00000000-0005-0000-0000-0000EC990000}"/>
    <cellStyle name="Számítás 2 38 2 5" xfId="40854" xr:uid="{00000000-0005-0000-0000-0000ED990000}"/>
    <cellStyle name="Számítás 2 38 3" xfId="9603" xr:uid="{00000000-0005-0000-0000-0000EE990000}"/>
    <cellStyle name="Számítás 2 38 3 2" xfId="22506" xr:uid="{00000000-0005-0000-0000-0000EF990000}"/>
    <cellStyle name="Számítás 2 38 3 2 2" xfId="40861" xr:uid="{00000000-0005-0000-0000-0000F0990000}"/>
    <cellStyle name="Számítás 2 38 3 3" xfId="40860" xr:uid="{00000000-0005-0000-0000-0000F1990000}"/>
    <cellStyle name="Számítás 2 38 4" xfId="13330" xr:uid="{00000000-0005-0000-0000-0000F2990000}"/>
    <cellStyle name="Számítás 2 38 4 2" xfId="40862" xr:uid="{00000000-0005-0000-0000-0000F3990000}"/>
    <cellStyle name="Számítás 2 38 5" xfId="33814" xr:uid="{00000000-0005-0000-0000-0000F4990000}"/>
    <cellStyle name="Számítás 2 39" xfId="3943" xr:uid="{00000000-0005-0000-0000-0000F5990000}"/>
    <cellStyle name="Számítás 2 39 2" xfId="7172" xr:uid="{00000000-0005-0000-0000-0000F6990000}"/>
    <cellStyle name="Számítás 2 39 2 2" xfId="9604" xr:uid="{00000000-0005-0000-0000-0000F7990000}"/>
    <cellStyle name="Számítás 2 39 2 2 2" xfId="25737" xr:uid="{00000000-0005-0000-0000-0000F8990000}"/>
    <cellStyle name="Számítás 2 39 2 2 2 2" xfId="40865" xr:uid="{00000000-0005-0000-0000-0000F9990000}"/>
    <cellStyle name="Számítás 2 39 2 2 3" xfId="40864" xr:uid="{00000000-0005-0000-0000-0000FA990000}"/>
    <cellStyle name="Számítás 2 39 2 3" xfId="9605" xr:uid="{00000000-0005-0000-0000-0000FB990000}"/>
    <cellStyle name="Számítás 2 39 2 3 2" xfId="31008" xr:uid="{00000000-0005-0000-0000-0000FC990000}"/>
    <cellStyle name="Számítás 2 39 2 3 2 2" xfId="40867" xr:uid="{00000000-0005-0000-0000-0000FD990000}"/>
    <cellStyle name="Számítás 2 39 2 3 3" xfId="40866" xr:uid="{00000000-0005-0000-0000-0000FE990000}"/>
    <cellStyle name="Számítás 2 39 2 4" xfId="20432" xr:uid="{00000000-0005-0000-0000-0000FF990000}"/>
    <cellStyle name="Számítás 2 39 2 4 2" xfId="40868" xr:uid="{00000000-0005-0000-0000-0000009A0000}"/>
    <cellStyle name="Számítás 2 39 2 5" xfId="40863" xr:uid="{00000000-0005-0000-0000-0000019A0000}"/>
    <cellStyle name="Számítás 2 39 3" xfId="9606" xr:uid="{00000000-0005-0000-0000-0000029A0000}"/>
    <cellStyle name="Számítás 2 39 3 2" xfId="22507" xr:uid="{00000000-0005-0000-0000-0000039A0000}"/>
    <cellStyle name="Számítás 2 39 3 2 2" xfId="40870" xr:uid="{00000000-0005-0000-0000-0000049A0000}"/>
    <cellStyle name="Számítás 2 39 3 3" xfId="40869" xr:uid="{00000000-0005-0000-0000-0000059A0000}"/>
    <cellStyle name="Számítás 2 39 4" xfId="13331" xr:uid="{00000000-0005-0000-0000-0000069A0000}"/>
    <cellStyle name="Számítás 2 39 4 2" xfId="40871" xr:uid="{00000000-0005-0000-0000-0000079A0000}"/>
    <cellStyle name="Számítás 2 39 5" xfId="33815" xr:uid="{00000000-0005-0000-0000-0000089A0000}"/>
    <cellStyle name="Számítás 2 4" xfId="3944" xr:uid="{00000000-0005-0000-0000-0000099A0000}"/>
    <cellStyle name="Számítás 2 4 2" xfId="7173" xr:uid="{00000000-0005-0000-0000-00000A9A0000}"/>
    <cellStyle name="Számítás 2 4 2 2" xfId="9607" xr:uid="{00000000-0005-0000-0000-00000B9A0000}"/>
    <cellStyle name="Számítás 2 4 2 2 2" xfId="25738" xr:uid="{00000000-0005-0000-0000-00000C9A0000}"/>
    <cellStyle name="Számítás 2 4 2 2 2 2" xfId="40874" xr:uid="{00000000-0005-0000-0000-00000D9A0000}"/>
    <cellStyle name="Számítás 2 4 2 2 3" xfId="40873" xr:uid="{00000000-0005-0000-0000-00000E9A0000}"/>
    <cellStyle name="Számítás 2 4 2 3" xfId="9608" xr:uid="{00000000-0005-0000-0000-00000F9A0000}"/>
    <cellStyle name="Számítás 2 4 2 3 2" xfId="31009" xr:uid="{00000000-0005-0000-0000-0000109A0000}"/>
    <cellStyle name="Számítás 2 4 2 3 2 2" xfId="40876" xr:uid="{00000000-0005-0000-0000-0000119A0000}"/>
    <cellStyle name="Számítás 2 4 2 3 3" xfId="40875" xr:uid="{00000000-0005-0000-0000-0000129A0000}"/>
    <cellStyle name="Számítás 2 4 2 4" xfId="20433" xr:uid="{00000000-0005-0000-0000-0000139A0000}"/>
    <cellStyle name="Számítás 2 4 2 4 2" xfId="40877" xr:uid="{00000000-0005-0000-0000-0000149A0000}"/>
    <cellStyle name="Számítás 2 4 2 5" xfId="40872" xr:uid="{00000000-0005-0000-0000-0000159A0000}"/>
    <cellStyle name="Számítás 2 4 3" xfId="9609" xr:uid="{00000000-0005-0000-0000-0000169A0000}"/>
    <cellStyle name="Számítás 2 4 3 2" xfId="22508" xr:uid="{00000000-0005-0000-0000-0000179A0000}"/>
    <cellStyle name="Számítás 2 4 3 2 2" xfId="40879" xr:uid="{00000000-0005-0000-0000-0000189A0000}"/>
    <cellStyle name="Számítás 2 4 3 3" xfId="40878" xr:uid="{00000000-0005-0000-0000-0000199A0000}"/>
    <cellStyle name="Számítás 2 4 4" xfId="13332" xr:uid="{00000000-0005-0000-0000-00001A9A0000}"/>
    <cellStyle name="Számítás 2 4 4 2" xfId="40880" xr:uid="{00000000-0005-0000-0000-00001B9A0000}"/>
    <cellStyle name="Számítás 2 4 5" xfId="33816" xr:uid="{00000000-0005-0000-0000-00001C9A0000}"/>
    <cellStyle name="Számítás 2 40" xfId="3945" xr:uid="{00000000-0005-0000-0000-00001D9A0000}"/>
    <cellStyle name="Számítás 2 40 2" xfId="7174" xr:uid="{00000000-0005-0000-0000-00001E9A0000}"/>
    <cellStyle name="Számítás 2 40 2 2" xfId="9610" xr:uid="{00000000-0005-0000-0000-00001F9A0000}"/>
    <cellStyle name="Számítás 2 40 2 2 2" xfId="25739" xr:uid="{00000000-0005-0000-0000-0000209A0000}"/>
    <cellStyle name="Számítás 2 40 2 2 2 2" xfId="40883" xr:uid="{00000000-0005-0000-0000-0000219A0000}"/>
    <cellStyle name="Számítás 2 40 2 2 3" xfId="40882" xr:uid="{00000000-0005-0000-0000-0000229A0000}"/>
    <cellStyle name="Számítás 2 40 2 3" xfId="9611" xr:uid="{00000000-0005-0000-0000-0000239A0000}"/>
    <cellStyle name="Számítás 2 40 2 3 2" xfId="31010" xr:uid="{00000000-0005-0000-0000-0000249A0000}"/>
    <cellStyle name="Számítás 2 40 2 3 2 2" xfId="40885" xr:uid="{00000000-0005-0000-0000-0000259A0000}"/>
    <cellStyle name="Számítás 2 40 2 3 3" xfId="40884" xr:uid="{00000000-0005-0000-0000-0000269A0000}"/>
    <cellStyle name="Számítás 2 40 2 4" xfId="20434" xr:uid="{00000000-0005-0000-0000-0000279A0000}"/>
    <cellStyle name="Számítás 2 40 2 4 2" xfId="40886" xr:uid="{00000000-0005-0000-0000-0000289A0000}"/>
    <cellStyle name="Számítás 2 40 2 5" xfId="40881" xr:uid="{00000000-0005-0000-0000-0000299A0000}"/>
    <cellStyle name="Számítás 2 40 3" xfId="9612" xr:uid="{00000000-0005-0000-0000-00002A9A0000}"/>
    <cellStyle name="Számítás 2 40 3 2" xfId="22509" xr:uid="{00000000-0005-0000-0000-00002B9A0000}"/>
    <cellStyle name="Számítás 2 40 3 2 2" xfId="40888" xr:uid="{00000000-0005-0000-0000-00002C9A0000}"/>
    <cellStyle name="Számítás 2 40 3 3" xfId="40887" xr:uid="{00000000-0005-0000-0000-00002D9A0000}"/>
    <cellStyle name="Számítás 2 40 4" xfId="13333" xr:uid="{00000000-0005-0000-0000-00002E9A0000}"/>
    <cellStyle name="Számítás 2 40 4 2" xfId="40889" xr:uid="{00000000-0005-0000-0000-00002F9A0000}"/>
    <cellStyle name="Számítás 2 40 5" xfId="33817" xr:uid="{00000000-0005-0000-0000-0000309A0000}"/>
    <cellStyle name="Számítás 2 41" xfId="3946" xr:uid="{00000000-0005-0000-0000-0000319A0000}"/>
    <cellStyle name="Számítás 2 41 2" xfId="7175" xr:uid="{00000000-0005-0000-0000-0000329A0000}"/>
    <cellStyle name="Számítás 2 41 2 2" xfId="9613" xr:uid="{00000000-0005-0000-0000-0000339A0000}"/>
    <cellStyle name="Számítás 2 41 2 2 2" xfId="25740" xr:uid="{00000000-0005-0000-0000-0000349A0000}"/>
    <cellStyle name="Számítás 2 41 2 2 2 2" xfId="40892" xr:uid="{00000000-0005-0000-0000-0000359A0000}"/>
    <cellStyle name="Számítás 2 41 2 2 3" xfId="40891" xr:uid="{00000000-0005-0000-0000-0000369A0000}"/>
    <cellStyle name="Számítás 2 41 2 3" xfId="9614" xr:uid="{00000000-0005-0000-0000-0000379A0000}"/>
    <cellStyle name="Számítás 2 41 2 3 2" xfId="31011" xr:uid="{00000000-0005-0000-0000-0000389A0000}"/>
    <cellStyle name="Számítás 2 41 2 3 2 2" xfId="40894" xr:uid="{00000000-0005-0000-0000-0000399A0000}"/>
    <cellStyle name="Számítás 2 41 2 3 3" xfId="40893" xr:uid="{00000000-0005-0000-0000-00003A9A0000}"/>
    <cellStyle name="Számítás 2 41 2 4" xfId="20435" xr:uid="{00000000-0005-0000-0000-00003B9A0000}"/>
    <cellStyle name="Számítás 2 41 2 4 2" xfId="40895" xr:uid="{00000000-0005-0000-0000-00003C9A0000}"/>
    <cellStyle name="Számítás 2 41 2 5" xfId="40890" xr:uid="{00000000-0005-0000-0000-00003D9A0000}"/>
    <cellStyle name="Számítás 2 41 3" xfId="9615" xr:uid="{00000000-0005-0000-0000-00003E9A0000}"/>
    <cellStyle name="Számítás 2 41 3 2" xfId="22510" xr:uid="{00000000-0005-0000-0000-00003F9A0000}"/>
    <cellStyle name="Számítás 2 41 3 2 2" xfId="40897" xr:uid="{00000000-0005-0000-0000-0000409A0000}"/>
    <cellStyle name="Számítás 2 41 3 3" xfId="40896" xr:uid="{00000000-0005-0000-0000-0000419A0000}"/>
    <cellStyle name="Számítás 2 41 4" xfId="13334" xr:uid="{00000000-0005-0000-0000-0000429A0000}"/>
    <cellStyle name="Számítás 2 41 4 2" xfId="40898" xr:uid="{00000000-0005-0000-0000-0000439A0000}"/>
    <cellStyle name="Számítás 2 41 5" xfId="33818" xr:uid="{00000000-0005-0000-0000-0000449A0000}"/>
    <cellStyle name="Számítás 2 42" xfId="3947" xr:uid="{00000000-0005-0000-0000-0000459A0000}"/>
    <cellStyle name="Számítás 2 42 2" xfId="7176" xr:uid="{00000000-0005-0000-0000-0000469A0000}"/>
    <cellStyle name="Számítás 2 42 2 2" xfId="9616" xr:uid="{00000000-0005-0000-0000-0000479A0000}"/>
    <cellStyle name="Számítás 2 42 2 2 2" xfId="25741" xr:uid="{00000000-0005-0000-0000-0000489A0000}"/>
    <cellStyle name="Számítás 2 42 2 2 2 2" xfId="40901" xr:uid="{00000000-0005-0000-0000-0000499A0000}"/>
    <cellStyle name="Számítás 2 42 2 2 3" xfId="40900" xr:uid="{00000000-0005-0000-0000-00004A9A0000}"/>
    <cellStyle name="Számítás 2 42 2 3" xfId="9617" xr:uid="{00000000-0005-0000-0000-00004B9A0000}"/>
    <cellStyle name="Számítás 2 42 2 3 2" xfId="31012" xr:uid="{00000000-0005-0000-0000-00004C9A0000}"/>
    <cellStyle name="Számítás 2 42 2 3 2 2" xfId="40903" xr:uid="{00000000-0005-0000-0000-00004D9A0000}"/>
    <cellStyle name="Számítás 2 42 2 3 3" xfId="40902" xr:uid="{00000000-0005-0000-0000-00004E9A0000}"/>
    <cellStyle name="Számítás 2 42 2 4" xfId="20436" xr:uid="{00000000-0005-0000-0000-00004F9A0000}"/>
    <cellStyle name="Számítás 2 42 2 4 2" xfId="40904" xr:uid="{00000000-0005-0000-0000-0000509A0000}"/>
    <cellStyle name="Számítás 2 42 2 5" xfId="40899" xr:uid="{00000000-0005-0000-0000-0000519A0000}"/>
    <cellStyle name="Számítás 2 42 3" xfId="9618" xr:uid="{00000000-0005-0000-0000-0000529A0000}"/>
    <cellStyle name="Számítás 2 42 3 2" xfId="22511" xr:uid="{00000000-0005-0000-0000-0000539A0000}"/>
    <cellStyle name="Számítás 2 42 3 2 2" xfId="40906" xr:uid="{00000000-0005-0000-0000-0000549A0000}"/>
    <cellStyle name="Számítás 2 42 3 3" xfId="40905" xr:uid="{00000000-0005-0000-0000-0000559A0000}"/>
    <cellStyle name="Számítás 2 42 4" xfId="13335" xr:uid="{00000000-0005-0000-0000-0000569A0000}"/>
    <cellStyle name="Számítás 2 42 4 2" xfId="40907" xr:uid="{00000000-0005-0000-0000-0000579A0000}"/>
    <cellStyle name="Számítás 2 42 5" xfId="33819" xr:uid="{00000000-0005-0000-0000-0000589A0000}"/>
    <cellStyle name="Számítás 2 43" xfId="3948" xr:uid="{00000000-0005-0000-0000-0000599A0000}"/>
    <cellStyle name="Számítás 2 43 2" xfId="7177" xr:uid="{00000000-0005-0000-0000-00005A9A0000}"/>
    <cellStyle name="Számítás 2 43 2 2" xfId="9619" xr:uid="{00000000-0005-0000-0000-00005B9A0000}"/>
    <cellStyle name="Számítás 2 43 2 2 2" xfId="25742" xr:uid="{00000000-0005-0000-0000-00005C9A0000}"/>
    <cellStyle name="Számítás 2 43 2 2 2 2" xfId="40910" xr:uid="{00000000-0005-0000-0000-00005D9A0000}"/>
    <cellStyle name="Számítás 2 43 2 2 3" xfId="40909" xr:uid="{00000000-0005-0000-0000-00005E9A0000}"/>
    <cellStyle name="Számítás 2 43 2 3" xfId="9620" xr:uid="{00000000-0005-0000-0000-00005F9A0000}"/>
    <cellStyle name="Számítás 2 43 2 3 2" xfId="31013" xr:uid="{00000000-0005-0000-0000-0000609A0000}"/>
    <cellStyle name="Számítás 2 43 2 3 2 2" xfId="40912" xr:uid="{00000000-0005-0000-0000-0000619A0000}"/>
    <cellStyle name="Számítás 2 43 2 3 3" xfId="40911" xr:uid="{00000000-0005-0000-0000-0000629A0000}"/>
    <cellStyle name="Számítás 2 43 2 4" xfId="20437" xr:uid="{00000000-0005-0000-0000-0000639A0000}"/>
    <cellStyle name="Számítás 2 43 2 4 2" xfId="40913" xr:uid="{00000000-0005-0000-0000-0000649A0000}"/>
    <cellStyle name="Számítás 2 43 2 5" xfId="40908" xr:uid="{00000000-0005-0000-0000-0000659A0000}"/>
    <cellStyle name="Számítás 2 43 3" xfId="9621" xr:uid="{00000000-0005-0000-0000-0000669A0000}"/>
    <cellStyle name="Számítás 2 43 3 2" xfId="22512" xr:uid="{00000000-0005-0000-0000-0000679A0000}"/>
    <cellStyle name="Számítás 2 43 3 2 2" xfId="40915" xr:uid="{00000000-0005-0000-0000-0000689A0000}"/>
    <cellStyle name="Számítás 2 43 3 3" xfId="40914" xr:uid="{00000000-0005-0000-0000-0000699A0000}"/>
    <cellStyle name="Számítás 2 43 4" xfId="13336" xr:uid="{00000000-0005-0000-0000-00006A9A0000}"/>
    <cellStyle name="Számítás 2 43 4 2" xfId="40916" xr:uid="{00000000-0005-0000-0000-00006B9A0000}"/>
    <cellStyle name="Számítás 2 43 5" xfId="33820" xr:uid="{00000000-0005-0000-0000-00006C9A0000}"/>
    <cellStyle name="Számítás 2 44" xfId="3949" xr:uid="{00000000-0005-0000-0000-00006D9A0000}"/>
    <cellStyle name="Számítás 2 44 2" xfId="7178" xr:uid="{00000000-0005-0000-0000-00006E9A0000}"/>
    <cellStyle name="Számítás 2 44 2 2" xfId="9622" xr:uid="{00000000-0005-0000-0000-00006F9A0000}"/>
    <cellStyle name="Számítás 2 44 2 2 2" xfId="25743" xr:uid="{00000000-0005-0000-0000-0000709A0000}"/>
    <cellStyle name="Számítás 2 44 2 2 2 2" xfId="40919" xr:uid="{00000000-0005-0000-0000-0000719A0000}"/>
    <cellStyle name="Számítás 2 44 2 2 3" xfId="40918" xr:uid="{00000000-0005-0000-0000-0000729A0000}"/>
    <cellStyle name="Számítás 2 44 2 3" xfId="9623" xr:uid="{00000000-0005-0000-0000-0000739A0000}"/>
    <cellStyle name="Számítás 2 44 2 3 2" xfId="31014" xr:uid="{00000000-0005-0000-0000-0000749A0000}"/>
    <cellStyle name="Számítás 2 44 2 3 2 2" xfId="40921" xr:uid="{00000000-0005-0000-0000-0000759A0000}"/>
    <cellStyle name="Számítás 2 44 2 3 3" xfId="40920" xr:uid="{00000000-0005-0000-0000-0000769A0000}"/>
    <cellStyle name="Számítás 2 44 2 4" xfId="20438" xr:uid="{00000000-0005-0000-0000-0000779A0000}"/>
    <cellStyle name="Számítás 2 44 2 4 2" xfId="40922" xr:uid="{00000000-0005-0000-0000-0000789A0000}"/>
    <cellStyle name="Számítás 2 44 2 5" xfId="40917" xr:uid="{00000000-0005-0000-0000-0000799A0000}"/>
    <cellStyle name="Számítás 2 44 3" xfId="9624" xr:uid="{00000000-0005-0000-0000-00007A9A0000}"/>
    <cellStyle name="Számítás 2 44 3 2" xfId="22513" xr:uid="{00000000-0005-0000-0000-00007B9A0000}"/>
    <cellStyle name="Számítás 2 44 3 2 2" xfId="40924" xr:uid="{00000000-0005-0000-0000-00007C9A0000}"/>
    <cellStyle name="Számítás 2 44 3 3" xfId="40923" xr:uid="{00000000-0005-0000-0000-00007D9A0000}"/>
    <cellStyle name="Számítás 2 44 4" xfId="13337" xr:uid="{00000000-0005-0000-0000-00007E9A0000}"/>
    <cellStyle name="Számítás 2 44 4 2" xfId="40925" xr:uid="{00000000-0005-0000-0000-00007F9A0000}"/>
    <cellStyle name="Számítás 2 44 5" xfId="33821" xr:uid="{00000000-0005-0000-0000-0000809A0000}"/>
    <cellStyle name="Számítás 2 45" xfId="3950" xr:uid="{00000000-0005-0000-0000-0000819A0000}"/>
    <cellStyle name="Számítás 2 45 2" xfId="7179" xr:uid="{00000000-0005-0000-0000-0000829A0000}"/>
    <cellStyle name="Számítás 2 45 2 2" xfId="9625" xr:uid="{00000000-0005-0000-0000-0000839A0000}"/>
    <cellStyle name="Számítás 2 45 2 2 2" xfId="25744" xr:uid="{00000000-0005-0000-0000-0000849A0000}"/>
    <cellStyle name="Számítás 2 45 2 2 2 2" xfId="40928" xr:uid="{00000000-0005-0000-0000-0000859A0000}"/>
    <cellStyle name="Számítás 2 45 2 2 3" xfId="40927" xr:uid="{00000000-0005-0000-0000-0000869A0000}"/>
    <cellStyle name="Számítás 2 45 2 3" xfId="9626" xr:uid="{00000000-0005-0000-0000-0000879A0000}"/>
    <cellStyle name="Számítás 2 45 2 3 2" xfId="31015" xr:uid="{00000000-0005-0000-0000-0000889A0000}"/>
    <cellStyle name="Számítás 2 45 2 3 2 2" xfId="40930" xr:uid="{00000000-0005-0000-0000-0000899A0000}"/>
    <cellStyle name="Számítás 2 45 2 3 3" xfId="40929" xr:uid="{00000000-0005-0000-0000-00008A9A0000}"/>
    <cellStyle name="Számítás 2 45 2 4" xfId="20439" xr:uid="{00000000-0005-0000-0000-00008B9A0000}"/>
    <cellStyle name="Számítás 2 45 2 4 2" xfId="40931" xr:uid="{00000000-0005-0000-0000-00008C9A0000}"/>
    <cellStyle name="Számítás 2 45 2 5" xfId="40926" xr:uid="{00000000-0005-0000-0000-00008D9A0000}"/>
    <cellStyle name="Számítás 2 45 3" xfId="9627" xr:uid="{00000000-0005-0000-0000-00008E9A0000}"/>
    <cellStyle name="Számítás 2 45 3 2" xfId="22514" xr:uid="{00000000-0005-0000-0000-00008F9A0000}"/>
    <cellStyle name="Számítás 2 45 3 2 2" xfId="40933" xr:uid="{00000000-0005-0000-0000-0000909A0000}"/>
    <cellStyle name="Számítás 2 45 3 3" xfId="40932" xr:uid="{00000000-0005-0000-0000-0000919A0000}"/>
    <cellStyle name="Számítás 2 45 4" xfId="13338" xr:uid="{00000000-0005-0000-0000-0000929A0000}"/>
    <cellStyle name="Számítás 2 45 4 2" xfId="40934" xr:uid="{00000000-0005-0000-0000-0000939A0000}"/>
    <cellStyle name="Számítás 2 45 5" xfId="33822" xr:uid="{00000000-0005-0000-0000-0000949A0000}"/>
    <cellStyle name="Számítás 2 46" xfId="3951" xr:uid="{00000000-0005-0000-0000-0000959A0000}"/>
    <cellStyle name="Számítás 2 46 2" xfId="7180" xr:uid="{00000000-0005-0000-0000-0000969A0000}"/>
    <cellStyle name="Számítás 2 46 2 2" xfId="9628" xr:uid="{00000000-0005-0000-0000-0000979A0000}"/>
    <cellStyle name="Számítás 2 46 2 2 2" xfId="25745" xr:uid="{00000000-0005-0000-0000-0000989A0000}"/>
    <cellStyle name="Számítás 2 46 2 2 2 2" xfId="40937" xr:uid="{00000000-0005-0000-0000-0000999A0000}"/>
    <cellStyle name="Számítás 2 46 2 2 3" xfId="40936" xr:uid="{00000000-0005-0000-0000-00009A9A0000}"/>
    <cellStyle name="Számítás 2 46 2 3" xfId="9629" xr:uid="{00000000-0005-0000-0000-00009B9A0000}"/>
    <cellStyle name="Számítás 2 46 2 3 2" xfId="31016" xr:uid="{00000000-0005-0000-0000-00009C9A0000}"/>
    <cellStyle name="Számítás 2 46 2 3 2 2" xfId="40939" xr:uid="{00000000-0005-0000-0000-00009D9A0000}"/>
    <cellStyle name="Számítás 2 46 2 3 3" xfId="40938" xr:uid="{00000000-0005-0000-0000-00009E9A0000}"/>
    <cellStyle name="Számítás 2 46 2 4" xfId="20440" xr:uid="{00000000-0005-0000-0000-00009F9A0000}"/>
    <cellStyle name="Számítás 2 46 2 4 2" xfId="40940" xr:uid="{00000000-0005-0000-0000-0000A09A0000}"/>
    <cellStyle name="Számítás 2 46 2 5" xfId="40935" xr:uid="{00000000-0005-0000-0000-0000A19A0000}"/>
    <cellStyle name="Számítás 2 46 3" xfId="9630" xr:uid="{00000000-0005-0000-0000-0000A29A0000}"/>
    <cellStyle name="Számítás 2 46 3 2" xfId="22515" xr:uid="{00000000-0005-0000-0000-0000A39A0000}"/>
    <cellStyle name="Számítás 2 46 3 2 2" xfId="40942" xr:uid="{00000000-0005-0000-0000-0000A49A0000}"/>
    <cellStyle name="Számítás 2 46 3 3" xfId="40941" xr:uid="{00000000-0005-0000-0000-0000A59A0000}"/>
    <cellStyle name="Számítás 2 46 4" xfId="13339" xr:uid="{00000000-0005-0000-0000-0000A69A0000}"/>
    <cellStyle name="Számítás 2 46 4 2" xfId="40943" xr:uid="{00000000-0005-0000-0000-0000A79A0000}"/>
    <cellStyle name="Számítás 2 46 5" xfId="33823" xr:uid="{00000000-0005-0000-0000-0000A89A0000}"/>
    <cellStyle name="Számítás 2 47" xfId="4332" xr:uid="{00000000-0005-0000-0000-0000A99A0000}"/>
    <cellStyle name="Számítás 2 47 2" xfId="9631" xr:uid="{00000000-0005-0000-0000-0000AA9A0000}"/>
    <cellStyle name="Számítás 2 47 2 2" xfId="22897" xr:uid="{00000000-0005-0000-0000-0000AB9A0000}"/>
    <cellStyle name="Számítás 2 47 2 2 2" xfId="40946" xr:uid="{00000000-0005-0000-0000-0000AC9A0000}"/>
    <cellStyle name="Számítás 2 47 2 3" xfId="40945" xr:uid="{00000000-0005-0000-0000-0000AD9A0000}"/>
    <cellStyle name="Számítás 2 47 3" xfId="9632" xr:uid="{00000000-0005-0000-0000-0000AE9A0000}"/>
    <cellStyle name="Számítás 2 47 3 2" xfId="28168" xr:uid="{00000000-0005-0000-0000-0000AF9A0000}"/>
    <cellStyle name="Számítás 2 47 3 2 2" xfId="40948" xr:uid="{00000000-0005-0000-0000-0000B09A0000}"/>
    <cellStyle name="Számítás 2 47 3 3" xfId="40947" xr:uid="{00000000-0005-0000-0000-0000B19A0000}"/>
    <cellStyle name="Számítás 2 47 4" xfId="17592" xr:uid="{00000000-0005-0000-0000-0000B29A0000}"/>
    <cellStyle name="Számítás 2 47 4 2" xfId="40949" xr:uid="{00000000-0005-0000-0000-0000B39A0000}"/>
    <cellStyle name="Számítás 2 47 5" xfId="40944" xr:uid="{00000000-0005-0000-0000-0000B49A0000}"/>
    <cellStyle name="Számítás 2 48" xfId="9633" xr:uid="{00000000-0005-0000-0000-0000B59A0000}"/>
    <cellStyle name="Számítás 2 48 2" xfId="16715" xr:uid="{00000000-0005-0000-0000-0000B69A0000}"/>
    <cellStyle name="Számítás 2 48 2 2" xfId="40951" xr:uid="{00000000-0005-0000-0000-0000B79A0000}"/>
    <cellStyle name="Számítás 2 48 3" xfId="40950" xr:uid="{00000000-0005-0000-0000-0000B89A0000}"/>
    <cellStyle name="Számítás 2 49" xfId="10447" xr:uid="{00000000-0005-0000-0000-0000B99A0000}"/>
    <cellStyle name="Számítás 2 49 2" xfId="40952" xr:uid="{00000000-0005-0000-0000-0000BA9A0000}"/>
    <cellStyle name="Számítás 2 5" xfId="3952" xr:uid="{00000000-0005-0000-0000-0000BB9A0000}"/>
    <cellStyle name="Számítás 2 5 2" xfId="7181" xr:uid="{00000000-0005-0000-0000-0000BC9A0000}"/>
    <cellStyle name="Számítás 2 5 2 2" xfId="9634" xr:uid="{00000000-0005-0000-0000-0000BD9A0000}"/>
    <cellStyle name="Számítás 2 5 2 2 2" xfId="25746" xr:uid="{00000000-0005-0000-0000-0000BE9A0000}"/>
    <cellStyle name="Számítás 2 5 2 2 2 2" xfId="40955" xr:uid="{00000000-0005-0000-0000-0000BF9A0000}"/>
    <cellStyle name="Számítás 2 5 2 2 3" xfId="40954" xr:uid="{00000000-0005-0000-0000-0000C09A0000}"/>
    <cellStyle name="Számítás 2 5 2 3" xfId="9635" xr:uid="{00000000-0005-0000-0000-0000C19A0000}"/>
    <cellStyle name="Számítás 2 5 2 3 2" xfId="31017" xr:uid="{00000000-0005-0000-0000-0000C29A0000}"/>
    <cellStyle name="Számítás 2 5 2 3 2 2" xfId="40957" xr:uid="{00000000-0005-0000-0000-0000C39A0000}"/>
    <cellStyle name="Számítás 2 5 2 3 3" xfId="40956" xr:uid="{00000000-0005-0000-0000-0000C49A0000}"/>
    <cellStyle name="Számítás 2 5 2 4" xfId="20441" xr:uid="{00000000-0005-0000-0000-0000C59A0000}"/>
    <cellStyle name="Számítás 2 5 2 4 2" xfId="40958" xr:uid="{00000000-0005-0000-0000-0000C69A0000}"/>
    <cellStyle name="Számítás 2 5 2 5" xfId="40953" xr:uid="{00000000-0005-0000-0000-0000C79A0000}"/>
    <cellStyle name="Számítás 2 5 3" xfId="9636" xr:uid="{00000000-0005-0000-0000-0000C89A0000}"/>
    <cellStyle name="Számítás 2 5 3 2" xfId="22516" xr:uid="{00000000-0005-0000-0000-0000C99A0000}"/>
    <cellStyle name="Számítás 2 5 3 2 2" xfId="40960" xr:uid="{00000000-0005-0000-0000-0000CA9A0000}"/>
    <cellStyle name="Számítás 2 5 3 3" xfId="40959" xr:uid="{00000000-0005-0000-0000-0000CB9A0000}"/>
    <cellStyle name="Számítás 2 5 4" xfId="13340" xr:uid="{00000000-0005-0000-0000-0000CC9A0000}"/>
    <cellStyle name="Számítás 2 5 4 2" xfId="40961" xr:uid="{00000000-0005-0000-0000-0000CD9A0000}"/>
    <cellStyle name="Számítás 2 5 5" xfId="33824" xr:uid="{00000000-0005-0000-0000-0000CE9A0000}"/>
    <cellStyle name="Számítás 2 50" xfId="9807" xr:uid="{00000000-0005-0000-0000-0000CF9A0000}"/>
    <cellStyle name="Számítás 2 6" xfId="3953" xr:uid="{00000000-0005-0000-0000-0000D09A0000}"/>
    <cellStyle name="Számítás 2 6 2" xfId="7182" xr:uid="{00000000-0005-0000-0000-0000D19A0000}"/>
    <cellStyle name="Számítás 2 6 2 2" xfId="9637" xr:uid="{00000000-0005-0000-0000-0000D29A0000}"/>
    <cellStyle name="Számítás 2 6 2 2 2" xfId="25747" xr:uid="{00000000-0005-0000-0000-0000D39A0000}"/>
    <cellStyle name="Számítás 2 6 2 2 2 2" xfId="40964" xr:uid="{00000000-0005-0000-0000-0000D49A0000}"/>
    <cellStyle name="Számítás 2 6 2 2 3" xfId="40963" xr:uid="{00000000-0005-0000-0000-0000D59A0000}"/>
    <cellStyle name="Számítás 2 6 2 3" xfId="9638" xr:uid="{00000000-0005-0000-0000-0000D69A0000}"/>
    <cellStyle name="Számítás 2 6 2 3 2" xfId="31018" xr:uid="{00000000-0005-0000-0000-0000D79A0000}"/>
    <cellStyle name="Számítás 2 6 2 3 2 2" xfId="40966" xr:uid="{00000000-0005-0000-0000-0000D89A0000}"/>
    <cellStyle name="Számítás 2 6 2 3 3" xfId="40965" xr:uid="{00000000-0005-0000-0000-0000D99A0000}"/>
    <cellStyle name="Számítás 2 6 2 4" xfId="20442" xr:uid="{00000000-0005-0000-0000-0000DA9A0000}"/>
    <cellStyle name="Számítás 2 6 2 4 2" xfId="40967" xr:uid="{00000000-0005-0000-0000-0000DB9A0000}"/>
    <cellStyle name="Számítás 2 6 2 5" xfId="40962" xr:uid="{00000000-0005-0000-0000-0000DC9A0000}"/>
    <cellStyle name="Számítás 2 6 3" xfId="9639" xr:uid="{00000000-0005-0000-0000-0000DD9A0000}"/>
    <cellStyle name="Számítás 2 6 3 2" xfId="22517" xr:uid="{00000000-0005-0000-0000-0000DE9A0000}"/>
    <cellStyle name="Számítás 2 6 3 2 2" xfId="40969" xr:uid="{00000000-0005-0000-0000-0000DF9A0000}"/>
    <cellStyle name="Számítás 2 6 3 3" xfId="40968" xr:uid="{00000000-0005-0000-0000-0000E09A0000}"/>
    <cellStyle name="Számítás 2 6 4" xfId="13341" xr:uid="{00000000-0005-0000-0000-0000E19A0000}"/>
    <cellStyle name="Számítás 2 6 4 2" xfId="40970" xr:uid="{00000000-0005-0000-0000-0000E29A0000}"/>
    <cellStyle name="Számítás 2 6 5" xfId="33825" xr:uid="{00000000-0005-0000-0000-0000E39A0000}"/>
    <cellStyle name="Számítás 2 7" xfId="3954" xr:uid="{00000000-0005-0000-0000-0000E49A0000}"/>
    <cellStyle name="Számítás 2 7 2" xfId="7183" xr:uid="{00000000-0005-0000-0000-0000E59A0000}"/>
    <cellStyle name="Számítás 2 7 2 2" xfId="9640" xr:uid="{00000000-0005-0000-0000-0000E69A0000}"/>
    <cellStyle name="Számítás 2 7 2 2 2" xfId="25748" xr:uid="{00000000-0005-0000-0000-0000E79A0000}"/>
    <cellStyle name="Számítás 2 7 2 2 2 2" xfId="40973" xr:uid="{00000000-0005-0000-0000-0000E89A0000}"/>
    <cellStyle name="Számítás 2 7 2 2 3" xfId="40972" xr:uid="{00000000-0005-0000-0000-0000E99A0000}"/>
    <cellStyle name="Számítás 2 7 2 3" xfId="9641" xr:uid="{00000000-0005-0000-0000-0000EA9A0000}"/>
    <cellStyle name="Számítás 2 7 2 3 2" xfId="31019" xr:uid="{00000000-0005-0000-0000-0000EB9A0000}"/>
    <cellStyle name="Számítás 2 7 2 3 2 2" xfId="40975" xr:uid="{00000000-0005-0000-0000-0000EC9A0000}"/>
    <cellStyle name="Számítás 2 7 2 3 3" xfId="40974" xr:uid="{00000000-0005-0000-0000-0000ED9A0000}"/>
    <cellStyle name="Számítás 2 7 2 4" xfId="20443" xr:uid="{00000000-0005-0000-0000-0000EE9A0000}"/>
    <cellStyle name="Számítás 2 7 2 4 2" xfId="40976" xr:uid="{00000000-0005-0000-0000-0000EF9A0000}"/>
    <cellStyle name="Számítás 2 7 2 5" xfId="40971" xr:uid="{00000000-0005-0000-0000-0000F09A0000}"/>
    <cellStyle name="Számítás 2 7 3" xfId="9642" xr:uid="{00000000-0005-0000-0000-0000F19A0000}"/>
    <cellStyle name="Számítás 2 7 3 2" xfId="22518" xr:uid="{00000000-0005-0000-0000-0000F29A0000}"/>
    <cellStyle name="Számítás 2 7 3 2 2" xfId="40978" xr:uid="{00000000-0005-0000-0000-0000F39A0000}"/>
    <cellStyle name="Számítás 2 7 3 3" xfId="40977" xr:uid="{00000000-0005-0000-0000-0000F49A0000}"/>
    <cellStyle name="Számítás 2 7 4" xfId="13342" xr:uid="{00000000-0005-0000-0000-0000F59A0000}"/>
    <cellStyle name="Számítás 2 7 4 2" xfId="40979" xr:uid="{00000000-0005-0000-0000-0000F69A0000}"/>
    <cellStyle name="Számítás 2 7 5" xfId="33826" xr:uid="{00000000-0005-0000-0000-0000F79A0000}"/>
    <cellStyle name="Számítás 2 8" xfId="3955" xr:uid="{00000000-0005-0000-0000-0000F89A0000}"/>
    <cellStyle name="Számítás 2 8 2" xfId="7184" xr:uid="{00000000-0005-0000-0000-0000F99A0000}"/>
    <cellStyle name="Számítás 2 8 2 2" xfId="9643" xr:uid="{00000000-0005-0000-0000-0000FA9A0000}"/>
    <cellStyle name="Számítás 2 8 2 2 2" xfId="25749" xr:uid="{00000000-0005-0000-0000-0000FB9A0000}"/>
    <cellStyle name="Számítás 2 8 2 2 2 2" xfId="40982" xr:uid="{00000000-0005-0000-0000-0000FC9A0000}"/>
    <cellStyle name="Számítás 2 8 2 2 3" xfId="40981" xr:uid="{00000000-0005-0000-0000-0000FD9A0000}"/>
    <cellStyle name="Számítás 2 8 2 3" xfId="9644" xr:uid="{00000000-0005-0000-0000-0000FE9A0000}"/>
    <cellStyle name="Számítás 2 8 2 3 2" xfId="31020" xr:uid="{00000000-0005-0000-0000-0000FF9A0000}"/>
    <cellStyle name="Számítás 2 8 2 3 2 2" xfId="40984" xr:uid="{00000000-0005-0000-0000-0000009B0000}"/>
    <cellStyle name="Számítás 2 8 2 3 3" xfId="40983" xr:uid="{00000000-0005-0000-0000-0000019B0000}"/>
    <cellStyle name="Számítás 2 8 2 4" xfId="20444" xr:uid="{00000000-0005-0000-0000-0000029B0000}"/>
    <cellStyle name="Számítás 2 8 2 4 2" xfId="40985" xr:uid="{00000000-0005-0000-0000-0000039B0000}"/>
    <cellStyle name="Számítás 2 8 2 5" xfId="40980" xr:uid="{00000000-0005-0000-0000-0000049B0000}"/>
    <cellStyle name="Számítás 2 8 3" xfId="9645" xr:uid="{00000000-0005-0000-0000-0000059B0000}"/>
    <cellStyle name="Számítás 2 8 3 2" xfId="22519" xr:uid="{00000000-0005-0000-0000-0000069B0000}"/>
    <cellStyle name="Számítás 2 8 3 2 2" xfId="40987" xr:uid="{00000000-0005-0000-0000-0000079B0000}"/>
    <cellStyle name="Számítás 2 8 3 3" xfId="40986" xr:uid="{00000000-0005-0000-0000-0000089B0000}"/>
    <cellStyle name="Számítás 2 8 4" xfId="13343" xr:uid="{00000000-0005-0000-0000-0000099B0000}"/>
    <cellStyle name="Számítás 2 8 4 2" xfId="40988" xr:uid="{00000000-0005-0000-0000-00000A9B0000}"/>
    <cellStyle name="Számítás 2 8 5" xfId="33827" xr:uid="{00000000-0005-0000-0000-00000B9B0000}"/>
    <cellStyle name="Számítás 2 9" xfId="3956" xr:uid="{00000000-0005-0000-0000-00000C9B0000}"/>
    <cellStyle name="Számítás 2 9 2" xfId="7185" xr:uid="{00000000-0005-0000-0000-00000D9B0000}"/>
    <cellStyle name="Számítás 2 9 2 2" xfId="9646" xr:uid="{00000000-0005-0000-0000-00000E9B0000}"/>
    <cellStyle name="Számítás 2 9 2 2 2" xfId="25750" xr:uid="{00000000-0005-0000-0000-00000F9B0000}"/>
    <cellStyle name="Számítás 2 9 2 2 2 2" xfId="40991" xr:uid="{00000000-0005-0000-0000-0000109B0000}"/>
    <cellStyle name="Számítás 2 9 2 2 3" xfId="40990" xr:uid="{00000000-0005-0000-0000-0000119B0000}"/>
    <cellStyle name="Számítás 2 9 2 3" xfId="9647" xr:uid="{00000000-0005-0000-0000-0000129B0000}"/>
    <cellStyle name="Számítás 2 9 2 3 2" xfId="31021" xr:uid="{00000000-0005-0000-0000-0000139B0000}"/>
    <cellStyle name="Számítás 2 9 2 3 2 2" xfId="40993" xr:uid="{00000000-0005-0000-0000-0000149B0000}"/>
    <cellStyle name="Számítás 2 9 2 3 3" xfId="40992" xr:uid="{00000000-0005-0000-0000-0000159B0000}"/>
    <cellStyle name="Számítás 2 9 2 4" xfId="20445" xr:uid="{00000000-0005-0000-0000-0000169B0000}"/>
    <cellStyle name="Számítás 2 9 2 4 2" xfId="40994" xr:uid="{00000000-0005-0000-0000-0000179B0000}"/>
    <cellStyle name="Számítás 2 9 2 5" xfId="40989" xr:uid="{00000000-0005-0000-0000-0000189B0000}"/>
    <cellStyle name="Számítás 2 9 3" xfId="9648" xr:uid="{00000000-0005-0000-0000-0000199B0000}"/>
    <cellStyle name="Számítás 2 9 3 2" xfId="22520" xr:uid="{00000000-0005-0000-0000-00001A9B0000}"/>
    <cellStyle name="Számítás 2 9 3 2 2" xfId="40996" xr:uid="{00000000-0005-0000-0000-00001B9B0000}"/>
    <cellStyle name="Számítás 2 9 3 3" xfId="40995" xr:uid="{00000000-0005-0000-0000-00001C9B0000}"/>
    <cellStyle name="Számítás 2 9 4" xfId="13344" xr:uid="{00000000-0005-0000-0000-00001D9B0000}"/>
    <cellStyle name="Számítás 2 9 4 2" xfId="40997" xr:uid="{00000000-0005-0000-0000-00001E9B0000}"/>
    <cellStyle name="Számítás 2 9 5" xfId="33828" xr:uid="{00000000-0005-0000-0000-00001F9B0000}"/>
    <cellStyle name="Számítás 3" xfId="9649" xr:uid="{00000000-0005-0000-0000-0000209B0000}"/>
    <cellStyle name="Számítás 3 2" xfId="17187" xr:uid="{00000000-0005-0000-0000-0000219B0000}"/>
    <cellStyle name="Számítás 3 2 2" xfId="40999" xr:uid="{00000000-0005-0000-0000-0000229B0000}"/>
    <cellStyle name="Számítás 3 3" xfId="40998" xr:uid="{00000000-0005-0000-0000-0000239B0000}"/>
    <cellStyle name="Számítás 4" xfId="9933" xr:uid="{00000000-0005-0000-0000-0000249B0000}"/>
    <cellStyle name="Számítás 4 2" xfId="41000" xr:uid="{00000000-0005-0000-0000-0000259B0000}"/>
    <cellStyle name="Texto de advertencia" xfId="173" xr:uid="{00000000-0005-0000-0000-0000269B0000}"/>
    <cellStyle name="Texto explicativo" xfId="174" xr:uid="{00000000-0005-0000-0000-0000279B0000}"/>
    <cellStyle name="Title" xfId="184" hidden="1" xr:uid="{00000000-0005-0000-0000-0000289B0000}"/>
    <cellStyle name="Title" xfId="251" xr:uid="{00000000-0005-0000-0000-0000299B0000}"/>
    <cellStyle name="Title 2" xfId="175" xr:uid="{00000000-0005-0000-0000-00002A9B0000}"/>
    <cellStyle name="Title 3" xfId="472" hidden="1" xr:uid="{00000000-0005-0000-0000-00002B9B0000}"/>
    <cellStyle name="Title 3" xfId="520" hidden="1" xr:uid="{00000000-0005-0000-0000-00002C9B0000}"/>
    <cellStyle name="Title 3" xfId="428" hidden="1" xr:uid="{00000000-0005-0000-0000-00002D9B0000}"/>
    <cellStyle name="Title 3" xfId="1038" hidden="1" xr:uid="{00000000-0005-0000-0000-00002E9B0000}"/>
    <cellStyle name="Title 3" xfId="1135" hidden="1" xr:uid="{00000000-0005-0000-0000-00002F9B0000}"/>
    <cellStyle name="Title 3" xfId="646" hidden="1" xr:uid="{00000000-0005-0000-0000-0000309B0000}"/>
    <cellStyle name="Title 3" xfId="1243" hidden="1" xr:uid="{00000000-0005-0000-0000-0000319B0000}"/>
    <cellStyle name="Title 3" xfId="1319" hidden="1" xr:uid="{00000000-0005-0000-0000-0000329B0000}"/>
    <cellStyle name="Title 3" xfId="709" hidden="1" xr:uid="{00000000-0005-0000-0000-0000339B0000}"/>
    <cellStyle name="Title 3" xfId="1425" hidden="1" xr:uid="{00000000-0005-0000-0000-0000349B0000}"/>
    <cellStyle name="Title 3" xfId="1502" hidden="1" xr:uid="{00000000-0005-0000-0000-0000359B0000}"/>
    <cellStyle name="Title 3" xfId="653" hidden="1" xr:uid="{00000000-0005-0000-0000-0000369B0000}"/>
    <cellStyle name="Title 3" xfId="1599" hidden="1" xr:uid="{00000000-0005-0000-0000-0000379B0000}"/>
    <cellStyle name="Title 3" xfId="1669" hidden="1" xr:uid="{00000000-0005-0000-0000-0000389B0000}"/>
    <cellStyle name="Title 3" xfId="1530" hidden="1" xr:uid="{00000000-0005-0000-0000-0000399B0000}"/>
    <cellStyle name="Title 3" xfId="1764" hidden="1" xr:uid="{00000000-0005-0000-0000-00003A9B0000}"/>
    <cellStyle name="Title 3" xfId="1833" hidden="1" xr:uid="{00000000-0005-0000-0000-00003B9B0000}"/>
    <cellStyle name="Title 3" xfId="683" hidden="1" xr:uid="{00000000-0005-0000-0000-00003C9B0000}"/>
    <cellStyle name="Title 3" xfId="1920" hidden="1" xr:uid="{00000000-0005-0000-0000-00003D9B0000}"/>
    <cellStyle name="Title 3" xfId="1984" hidden="1" xr:uid="{00000000-0005-0000-0000-00003E9B0000}"/>
    <cellStyle name="Title 3" xfId="1858" hidden="1" xr:uid="{00000000-0005-0000-0000-00003F9B0000}"/>
    <cellStyle name="Title 3" xfId="2067" hidden="1" xr:uid="{00000000-0005-0000-0000-0000409B0000}"/>
    <cellStyle name="Title 3" xfId="2127" hidden="1" xr:uid="{00000000-0005-0000-0000-0000419B0000}"/>
    <cellStyle name="Title 3" xfId="1927" hidden="1" xr:uid="{00000000-0005-0000-0000-0000429B0000}"/>
    <cellStyle name="Title 3" xfId="2197" hidden="1" xr:uid="{00000000-0005-0000-0000-0000439B0000}"/>
    <cellStyle name="Title 3" xfId="2247" hidden="1" xr:uid="{00000000-0005-0000-0000-0000449B0000}"/>
    <cellStyle name="Title 3" xfId="2150" hidden="1" xr:uid="{00000000-0005-0000-0000-0000459B0000}"/>
    <cellStyle name="Title 3" xfId="2312" hidden="1" xr:uid="{00000000-0005-0000-0000-0000469B0000}"/>
    <cellStyle name="Title 3" xfId="2355" hidden="1" xr:uid="{00000000-0005-0000-0000-0000479B0000}"/>
    <cellStyle name="Title 3" xfId="2265" hidden="1" xr:uid="{00000000-0005-0000-0000-0000489B0000}"/>
    <cellStyle name="Title 3" xfId="2409" hidden="1" xr:uid="{00000000-0005-0000-0000-0000499B0000}"/>
    <cellStyle name="Title 3" xfId="2637" hidden="1" xr:uid="{00000000-0005-0000-0000-00004A9B0000}"/>
    <cellStyle name="Title 3" xfId="2464" hidden="1" xr:uid="{00000000-0005-0000-0000-00004B9B0000}"/>
    <cellStyle name="Title 3" xfId="2702" hidden="1" xr:uid="{00000000-0005-0000-0000-00004C9B0000}"/>
    <cellStyle name="Title 3" xfId="2745" hidden="1" xr:uid="{00000000-0005-0000-0000-00004D9B0000}"/>
    <cellStyle name="Title 3" xfId="2655" hidden="1" xr:uid="{00000000-0005-0000-0000-00004E9B0000}"/>
    <cellStyle name="Title 3" xfId="2799" hidden="1" xr:uid="{00000000-0005-0000-0000-00004F9B0000}"/>
    <cellStyle name="Title 3" xfId="3957" hidden="1" xr:uid="{00000000-0005-0000-0000-0000509B0000}"/>
    <cellStyle name="Title 3" xfId="4097" hidden="1" xr:uid="{00000000-0005-0000-0000-0000519B0000}"/>
    <cellStyle name="Title 3" xfId="4145" hidden="1" xr:uid="{00000000-0005-0000-0000-0000529B0000}"/>
    <cellStyle name="Title 3" xfId="4058" hidden="1" xr:uid="{00000000-0005-0000-0000-0000539B0000}"/>
    <cellStyle name="Title 3" xfId="4630" hidden="1" xr:uid="{00000000-0005-0000-0000-0000549B0000}"/>
    <cellStyle name="Title 3" xfId="4727" hidden="1" xr:uid="{00000000-0005-0000-0000-0000559B0000}"/>
    <cellStyle name="Title 3" xfId="4239" hidden="1" xr:uid="{00000000-0005-0000-0000-0000569B0000}"/>
    <cellStyle name="Title 3" xfId="4835" hidden="1" xr:uid="{00000000-0005-0000-0000-0000579B0000}"/>
    <cellStyle name="Title 3" xfId="4911" hidden="1" xr:uid="{00000000-0005-0000-0000-0000589B0000}"/>
    <cellStyle name="Title 3" xfId="4301" hidden="1" xr:uid="{00000000-0005-0000-0000-0000599B0000}"/>
    <cellStyle name="Title 3" xfId="5017" hidden="1" xr:uid="{00000000-0005-0000-0000-00005A9B0000}"/>
    <cellStyle name="Title 3" xfId="5094" hidden="1" xr:uid="{00000000-0005-0000-0000-00005B9B0000}"/>
    <cellStyle name="Title 3" xfId="4246" hidden="1" xr:uid="{00000000-0005-0000-0000-00005C9B0000}"/>
    <cellStyle name="Title 3" xfId="5191" hidden="1" xr:uid="{00000000-0005-0000-0000-00005D9B0000}"/>
    <cellStyle name="Title 3" xfId="5261" hidden="1" xr:uid="{00000000-0005-0000-0000-00005E9B0000}"/>
    <cellStyle name="Title 3" xfId="5122" hidden="1" xr:uid="{00000000-0005-0000-0000-00005F9B0000}"/>
    <cellStyle name="Title 3" xfId="5356" hidden="1" xr:uid="{00000000-0005-0000-0000-0000609B0000}"/>
    <cellStyle name="Title 3" xfId="5425" hidden="1" xr:uid="{00000000-0005-0000-0000-0000619B0000}"/>
    <cellStyle name="Title 3" xfId="4275" hidden="1" xr:uid="{00000000-0005-0000-0000-0000629B0000}"/>
    <cellStyle name="Title 3" xfId="5512" hidden="1" xr:uid="{00000000-0005-0000-0000-0000639B0000}"/>
    <cellStyle name="Title 3" xfId="5576" hidden="1" xr:uid="{00000000-0005-0000-0000-0000649B0000}"/>
    <cellStyle name="Title 3" xfId="5450" hidden="1" xr:uid="{00000000-0005-0000-0000-0000659B0000}"/>
    <cellStyle name="Title 3" xfId="5659" hidden="1" xr:uid="{00000000-0005-0000-0000-0000669B0000}"/>
    <cellStyle name="Title 3" xfId="5719" hidden="1" xr:uid="{00000000-0005-0000-0000-0000679B0000}"/>
    <cellStyle name="Title 3" xfId="5519" hidden="1" xr:uid="{00000000-0005-0000-0000-0000689B0000}"/>
    <cellStyle name="Title 3" xfId="5789" hidden="1" xr:uid="{00000000-0005-0000-0000-0000699B0000}"/>
    <cellStyle name="Title 3" xfId="5839" hidden="1" xr:uid="{00000000-0005-0000-0000-00006A9B0000}"/>
    <cellStyle name="Title 3" xfId="5742" hidden="1" xr:uid="{00000000-0005-0000-0000-00006B9B0000}"/>
    <cellStyle name="Title 3" xfId="5904" hidden="1" xr:uid="{00000000-0005-0000-0000-00006C9B0000}"/>
    <cellStyle name="Title 3" xfId="5947" hidden="1" xr:uid="{00000000-0005-0000-0000-00006D9B0000}"/>
    <cellStyle name="Title 3" xfId="5857" hidden="1" xr:uid="{00000000-0005-0000-0000-00006E9B0000}"/>
    <cellStyle name="Title 3" xfId="6001" hidden="1" xr:uid="{00000000-0005-0000-0000-00006F9B0000}"/>
    <cellStyle name="Title 3" xfId="6229" hidden="1" xr:uid="{00000000-0005-0000-0000-0000709B0000}"/>
    <cellStyle name="Title 3" xfId="6056" hidden="1" xr:uid="{00000000-0005-0000-0000-0000719B0000}"/>
    <cellStyle name="Title 3" xfId="6294" hidden="1" xr:uid="{00000000-0005-0000-0000-0000729B0000}"/>
    <cellStyle name="Title 3" xfId="6337" hidden="1" xr:uid="{00000000-0005-0000-0000-0000739B0000}"/>
    <cellStyle name="Title 3" xfId="6247" hidden="1" xr:uid="{00000000-0005-0000-0000-0000749B0000}"/>
    <cellStyle name="Title 3" xfId="6391" hidden="1" xr:uid="{00000000-0005-0000-0000-0000759B0000}"/>
    <cellStyle name="Title 3" xfId="7186" hidden="1" xr:uid="{00000000-0005-0000-0000-0000769B0000}"/>
    <cellStyle name="Title 3" xfId="10173" hidden="1" xr:uid="{00000000-0005-0000-0000-0000779B0000}"/>
    <cellStyle name="Title 3" xfId="10220" hidden="1" xr:uid="{00000000-0005-0000-0000-0000789B0000}"/>
    <cellStyle name="Title 3" xfId="10134" hidden="1" xr:uid="{00000000-0005-0000-0000-0000799B0000}"/>
    <cellStyle name="Title 3" xfId="10742" hidden="1" xr:uid="{00000000-0005-0000-0000-00007A9B0000}"/>
    <cellStyle name="Title 3" xfId="10838" hidden="1" xr:uid="{00000000-0005-0000-0000-00007B9B0000}"/>
    <cellStyle name="Title 3" xfId="10352" hidden="1" xr:uid="{00000000-0005-0000-0000-00007C9B0000}"/>
    <cellStyle name="Title 3" xfId="10946" hidden="1" xr:uid="{00000000-0005-0000-0000-00007D9B0000}"/>
    <cellStyle name="Title 3" xfId="11021" hidden="1" xr:uid="{00000000-0005-0000-0000-00007E9B0000}"/>
    <cellStyle name="Title 3" xfId="10415" hidden="1" xr:uid="{00000000-0005-0000-0000-00007F9B0000}"/>
    <cellStyle name="Title 3" xfId="11126" hidden="1" xr:uid="{00000000-0005-0000-0000-0000809B0000}"/>
    <cellStyle name="Title 3" xfId="11202" hidden="1" xr:uid="{00000000-0005-0000-0000-0000819B0000}"/>
    <cellStyle name="Title 3" xfId="10359" hidden="1" xr:uid="{00000000-0005-0000-0000-0000829B0000}"/>
    <cellStyle name="Title 3" xfId="11298" hidden="1" xr:uid="{00000000-0005-0000-0000-0000839B0000}"/>
    <cellStyle name="Title 3" xfId="11367" hidden="1" xr:uid="{00000000-0005-0000-0000-0000849B0000}"/>
    <cellStyle name="Title 3" xfId="11230" hidden="1" xr:uid="{00000000-0005-0000-0000-0000859B0000}"/>
    <cellStyle name="Title 3" xfId="11461" hidden="1" xr:uid="{00000000-0005-0000-0000-0000869B0000}"/>
    <cellStyle name="Title 3" xfId="11529" hidden="1" xr:uid="{00000000-0005-0000-0000-0000879B0000}"/>
    <cellStyle name="Title 3" xfId="10389" hidden="1" xr:uid="{00000000-0005-0000-0000-0000889B0000}"/>
    <cellStyle name="Title 3" xfId="11615" hidden="1" xr:uid="{00000000-0005-0000-0000-0000899B0000}"/>
    <cellStyle name="Title 3" xfId="11678" hidden="1" xr:uid="{00000000-0005-0000-0000-00008A9B0000}"/>
    <cellStyle name="Title 3" xfId="11554" hidden="1" xr:uid="{00000000-0005-0000-0000-00008B9B0000}"/>
    <cellStyle name="Title 3" xfId="11760" hidden="1" xr:uid="{00000000-0005-0000-0000-00008C9B0000}"/>
    <cellStyle name="Title 3" xfId="11819" hidden="1" xr:uid="{00000000-0005-0000-0000-00008D9B0000}"/>
    <cellStyle name="Title 3" xfId="11622" hidden="1" xr:uid="{00000000-0005-0000-0000-00008E9B0000}"/>
    <cellStyle name="Title 3" xfId="11888" hidden="1" xr:uid="{00000000-0005-0000-0000-00008F9B0000}"/>
    <cellStyle name="Title 3" xfId="11937" hidden="1" xr:uid="{00000000-0005-0000-0000-0000909B0000}"/>
    <cellStyle name="Title 3" xfId="11842" hidden="1" xr:uid="{00000000-0005-0000-0000-0000919B0000}"/>
    <cellStyle name="Title 3" xfId="12001" hidden="1" xr:uid="{00000000-0005-0000-0000-0000929B0000}"/>
    <cellStyle name="Title 3" xfId="12043" hidden="1" xr:uid="{00000000-0005-0000-0000-0000939B0000}"/>
    <cellStyle name="Title 3" xfId="11955" hidden="1" xr:uid="{00000000-0005-0000-0000-0000949B0000}"/>
    <cellStyle name="Title 3" xfId="12096" hidden="1" xr:uid="{00000000-0005-0000-0000-0000959B0000}"/>
    <cellStyle name="Title 3" xfId="12323" hidden="1" xr:uid="{00000000-0005-0000-0000-0000969B0000}"/>
    <cellStyle name="Title 3" xfId="12151" hidden="1" xr:uid="{00000000-0005-0000-0000-0000979B0000}"/>
    <cellStyle name="Title 3" xfId="12387" hidden="1" xr:uid="{00000000-0005-0000-0000-0000989B0000}"/>
    <cellStyle name="Title 3" xfId="12429" hidden="1" xr:uid="{00000000-0005-0000-0000-0000999B0000}"/>
    <cellStyle name="Title 3" xfId="12341" hidden="1" xr:uid="{00000000-0005-0000-0000-00009A9B0000}"/>
    <cellStyle name="Title 3" xfId="12482" hidden="1" xr:uid="{00000000-0005-0000-0000-00009B9B0000}"/>
    <cellStyle name="Title 3" xfId="13345" hidden="1" xr:uid="{00000000-0005-0000-0000-00009C9B0000}"/>
    <cellStyle name="Title 3" xfId="13894" hidden="1" xr:uid="{00000000-0005-0000-0000-00009D9B0000}"/>
    <cellStyle name="Title 3" xfId="13940" hidden="1" xr:uid="{00000000-0005-0000-0000-00009E9B0000}"/>
    <cellStyle name="Title 3" xfId="13853" hidden="1" xr:uid="{00000000-0005-0000-0000-00009F9B0000}"/>
    <cellStyle name="Title 3" xfId="14461" hidden="1" xr:uid="{00000000-0005-0000-0000-0000A09B0000}"/>
    <cellStyle name="Title 3" xfId="14557" hidden="1" xr:uid="{00000000-0005-0000-0000-0000A19B0000}"/>
    <cellStyle name="Title 3" xfId="14075" hidden="1" xr:uid="{00000000-0005-0000-0000-0000A29B0000}"/>
    <cellStyle name="Title 3" xfId="14665" hidden="1" xr:uid="{00000000-0005-0000-0000-0000A39B0000}"/>
    <cellStyle name="Title 3" xfId="14740" hidden="1" xr:uid="{00000000-0005-0000-0000-0000A49B0000}"/>
    <cellStyle name="Title 3" xfId="14138" hidden="1" xr:uid="{00000000-0005-0000-0000-0000A59B0000}"/>
    <cellStyle name="Title 3" xfId="14845" hidden="1" xr:uid="{00000000-0005-0000-0000-0000A69B0000}"/>
    <cellStyle name="Title 3" xfId="14921" hidden="1" xr:uid="{00000000-0005-0000-0000-0000A79B0000}"/>
    <cellStyle name="Title 3" xfId="14082" hidden="1" xr:uid="{00000000-0005-0000-0000-0000A89B0000}"/>
    <cellStyle name="Title 3" xfId="15017" hidden="1" xr:uid="{00000000-0005-0000-0000-0000A99B0000}"/>
    <cellStyle name="Title 3" xfId="15086" hidden="1" xr:uid="{00000000-0005-0000-0000-0000AA9B0000}"/>
    <cellStyle name="Title 3" xfId="14949" hidden="1" xr:uid="{00000000-0005-0000-0000-0000AB9B0000}"/>
    <cellStyle name="Title 3" xfId="15180" hidden="1" xr:uid="{00000000-0005-0000-0000-0000AC9B0000}"/>
    <cellStyle name="Title 3" xfId="15248" hidden="1" xr:uid="{00000000-0005-0000-0000-0000AD9B0000}"/>
    <cellStyle name="Title 3" xfId="14112" hidden="1" xr:uid="{00000000-0005-0000-0000-0000AE9B0000}"/>
    <cellStyle name="Title 3" xfId="15334" hidden="1" xr:uid="{00000000-0005-0000-0000-0000AF9B0000}"/>
    <cellStyle name="Title 3" xfId="15397" hidden="1" xr:uid="{00000000-0005-0000-0000-0000B09B0000}"/>
    <cellStyle name="Title 3" xfId="15273" hidden="1" xr:uid="{00000000-0005-0000-0000-0000B19B0000}"/>
    <cellStyle name="Title 3" xfId="15479" hidden="1" xr:uid="{00000000-0005-0000-0000-0000B29B0000}"/>
    <cellStyle name="Title 3" xfId="15538" hidden="1" xr:uid="{00000000-0005-0000-0000-0000B39B0000}"/>
    <cellStyle name="Title 3" xfId="15341" hidden="1" xr:uid="{00000000-0005-0000-0000-0000B49B0000}"/>
    <cellStyle name="Title 3" xfId="15607" hidden="1" xr:uid="{00000000-0005-0000-0000-0000B59B0000}"/>
    <cellStyle name="Title 3" xfId="15656" hidden="1" xr:uid="{00000000-0005-0000-0000-0000B69B0000}"/>
    <cellStyle name="Title 3" xfId="15561" hidden="1" xr:uid="{00000000-0005-0000-0000-0000B79B0000}"/>
    <cellStyle name="Title 3" xfId="15720" hidden="1" xr:uid="{00000000-0005-0000-0000-0000B89B0000}"/>
    <cellStyle name="Title 3" xfId="15762" hidden="1" xr:uid="{00000000-0005-0000-0000-0000B99B0000}"/>
    <cellStyle name="Title 3" xfId="15674" hidden="1" xr:uid="{00000000-0005-0000-0000-0000BA9B0000}"/>
    <cellStyle name="Title 3" xfId="15815" hidden="1" xr:uid="{00000000-0005-0000-0000-0000BB9B0000}"/>
    <cellStyle name="Title 3" xfId="16042" hidden="1" xr:uid="{00000000-0005-0000-0000-0000BC9B0000}"/>
    <cellStyle name="Title 3" xfId="15870" hidden="1" xr:uid="{00000000-0005-0000-0000-0000BD9B0000}"/>
    <cellStyle name="Title 3" xfId="16106" hidden="1" xr:uid="{00000000-0005-0000-0000-0000BE9B0000}"/>
    <cellStyle name="Title 3" xfId="16148" hidden="1" xr:uid="{00000000-0005-0000-0000-0000BF9B0000}"/>
    <cellStyle name="Title 3" xfId="16060" hidden="1" xr:uid="{00000000-0005-0000-0000-0000C09B0000}"/>
    <cellStyle name="Title 3" xfId="16201" hidden="1" xr:uid="{00000000-0005-0000-0000-0000C19B0000}"/>
    <cellStyle name="Title 3" xfId="17218" hidden="1" xr:uid="{00000000-0005-0000-0000-0000C29B0000}"/>
    <cellStyle name="Title 3" xfId="17357" hidden="1" xr:uid="{00000000-0005-0000-0000-0000C39B0000}"/>
    <cellStyle name="Title 3" xfId="17405" hidden="1" xr:uid="{00000000-0005-0000-0000-0000C49B0000}"/>
    <cellStyle name="Title 3" xfId="17318" hidden="1" xr:uid="{00000000-0005-0000-0000-0000C59B0000}"/>
    <cellStyle name="Title 3" xfId="17890" hidden="1" xr:uid="{00000000-0005-0000-0000-0000C69B0000}"/>
    <cellStyle name="Title 3" xfId="17987" hidden="1" xr:uid="{00000000-0005-0000-0000-0000C79B0000}"/>
    <cellStyle name="Title 3" xfId="17499" hidden="1" xr:uid="{00000000-0005-0000-0000-0000C89B0000}"/>
    <cellStyle name="Title 3" xfId="18095" hidden="1" xr:uid="{00000000-0005-0000-0000-0000C99B0000}"/>
    <cellStyle name="Title 3" xfId="18171" hidden="1" xr:uid="{00000000-0005-0000-0000-0000CA9B0000}"/>
    <cellStyle name="Title 3" xfId="17561" hidden="1" xr:uid="{00000000-0005-0000-0000-0000CB9B0000}"/>
    <cellStyle name="Title 3" xfId="18277" hidden="1" xr:uid="{00000000-0005-0000-0000-0000CC9B0000}"/>
    <cellStyle name="Title 3" xfId="18354" hidden="1" xr:uid="{00000000-0005-0000-0000-0000CD9B0000}"/>
    <cellStyle name="Title 3" xfId="17506" hidden="1" xr:uid="{00000000-0005-0000-0000-0000CE9B0000}"/>
    <cellStyle name="Title 3" xfId="18451" hidden="1" xr:uid="{00000000-0005-0000-0000-0000CF9B0000}"/>
    <cellStyle name="Title 3" xfId="18521" hidden="1" xr:uid="{00000000-0005-0000-0000-0000D09B0000}"/>
    <cellStyle name="Title 3" xfId="18382" hidden="1" xr:uid="{00000000-0005-0000-0000-0000D19B0000}"/>
    <cellStyle name="Title 3" xfId="18616" hidden="1" xr:uid="{00000000-0005-0000-0000-0000D29B0000}"/>
    <cellStyle name="Title 3" xfId="18685" hidden="1" xr:uid="{00000000-0005-0000-0000-0000D39B0000}"/>
    <cellStyle name="Title 3" xfId="17535" hidden="1" xr:uid="{00000000-0005-0000-0000-0000D49B0000}"/>
    <cellStyle name="Title 3" xfId="18772" hidden="1" xr:uid="{00000000-0005-0000-0000-0000D59B0000}"/>
    <cellStyle name="Title 3" xfId="18836" hidden="1" xr:uid="{00000000-0005-0000-0000-0000D69B0000}"/>
    <cellStyle name="Title 3" xfId="18710" hidden="1" xr:uid="{00000000-0005-0000-0000-0000D79B0000}"/>
    <cellStyle name="Title 3" xfId="18919" hidden="1" xr:uid="{00000000-0005-0000-0000-0000D89B0000}"/>
    <cellStyle name="Title 3" xfId="18979" hidden="1" xr:uid="{00000000-0005-0000-0000-0000D99B0000}"/>
    <cellStyle name="Title 3" xfId="18779" hidden="1" xr:uid="{00000000-0005-0000-0000-0000DA9B0000}"/>
    <cellStyle name="Title 3" xfId="19049" hidden="1" xr:uid="{00000000-0005-0000-0000-0000DB9B0000}"/>
    <cellStyle name="Title 3" xfId="19099" hidden="1" xr:uid="{00000000-0005-0000-0000-0000DC9B0000}"/>
    <cellStyle name="Title 3" xfId="19002" hidden="1" xr:uid="{00000000-0005-0000-0000-0000DD9B0000}"/>
    <cellStyle name="Title 3" xfId="19164" hidden="1" xr:uid="{00000000-0005-0000-0000-0000DE9B0000}"/>
    <cellStyle name="Title 3" xfId="19207" hidden="1" xr:uid="{00000000-0005-0000-0000-0000DF9B0000}"/>
    <cellStyle name="Title 3" xfId="19117" hidden="1" xr:uid="{00000000-0005-0000-0000-0000E09B0000}"/>
    <cellStyle name="Title 3" xfId="19261" hidden="1" xr:uid="{00000000-0005-0000-0000-0000E19B0000}"/>
    <cellStyle name="Title 3" xfId="19489" hidden="1" xr:uid="{00000000-0005-0000-0000-0000E29B0000}"/>
    <cellStyle name="Title 3" xfId="19316" hidden="1" xr:uid="{00000000-0005-0000-0000-0000E39B0000}"/>
    <cellStyle name="Title 3" xfId="19554" hidden="1" xr:uid="{00000000-0005-0000-0000-0000E49B0000}"/>
    <cellStyle name="Title 3" xfId="19597" hidden="1" xr:uid="{00000000-0005-0000-0000-0000E59B0000}"/>
    <cellStyle name="Title 3" xfId="19507" hidden="1" xr:uid="{00000000-0005-0000-0000-0000E69B0000}"/>
    <cellStyle name="Title 3" xfId="19651" hidden="1" xr:uid="{00000000-0005-0000-0000-0000E79B0000}"/>
    <cellStyle name="Title 3" xfId="20446" hidden="1" xr:uid="{00000000-0005-0000-0000-0000E89B0000}"/>
    <cellStyle name="Title 3" xfId="16976" hidden="1" xr:uid="{00000000-0005-0000-0000-0000E99B0000}"/>
    <cellStyle name="Title 3" xfId="16930" hidden="1" xr:uid="{00000000-0005-0000-0000-0000EA9B0000}"/>
    <cellStyle name="Title 3" xfId="17014" hidden="1" xr:uid="{00000000-0005-0000-0000-0000EB9B0000}"/>
    <cellStyle name="Title 3" xfId="16511" hidden="1" xr:uid="{00000000-0005-0000-0000-0000EC9B0000}"/>
    <cellStyle name="Title 3" xfId="16450" hidden="1" xr:uid="{00000000-0005-0000-0000-0000ED9B0000}"/>
    <cellStyle name="Title 3" xfId="16804" hidden="1" xr:uid="{00000000-0005-0000-0000-0000EE9B0000}"/>
    <cellStyle name="Title 3" xfId="16364" hidden="1" xr:uid="{00000000-0005-0000-0000-0000EF9B0000}"/>
    <cellStyle name="Title 3" xfId="16293" hidden="1" xr:uid="{00000000-0005-0000-0000-0000F09B0000}"/>
    <cellStyle name="Title 3" xfId="16742" hidden="1" xr:uid="{00000000-0005-0000-0000-0000F19B0000}"/>
    <cellStyle name="Title 3" xfId="13448" hidden="1" xr:uid="{00000000-0005-0000-0000-0000F29B0000}"/>
    <cellStyle name="Title 3" xfId="13813" hidden="1" xr:uid="{00000000-0005-0000-0000-0000F39B0000}"/>
    <cellStyle name="Title 3" xfId="16797" hidden="1" xr:uid="{00000000-0005-0000-0000-0000F49B0000}"/>
    <cellStyle name="Title 3" xfId="13402" hidden="1" xr:uid="{00000000-0005-0000-0000-0000F59B0000}"/>
    <cellStyle name="Title 3" xfId="20537" hidden="1" xr:uid="{00000000-0005-0000-0000-0000F69B0000}"/>
    <cellStyle name="Title 3" xfId="13955" hidden="1" xr:uid="{00000000-0005-0000-0000-0000F79B0000}"/>
    <cellStyle name="Title 3" xfId="20632" hidden="1" xr:uid="{00000000-0005-0000-0000-0000F89B0000}"/>
    <cellStyle name="Title 3" xfId="20701" hidden="1" xr:uid="{00000000-0005-0000-0000-0000F99B0000}"/>
    <cellStyle name="Title 3" xfId="16767" hidden="1" xr:uid="{00000000-0005-0000-0000-0000FA9B0000}"/>
    <cellStyle name="Title 3" xfId="20788" hidden="1" xr:uid="{00000000-0005-0000-0000-0000FB9B0000}"/>
    <cellStyle name="Title 3" xfId="20852" hidden="1" xr:uid="{00000000-0005-0000-0000-0000FC9B0000}"/>
    <cellStyle name="Title 3" xfId="20726" hidden="1" xr:uid="{00000000-0005-0000-0000-0000FD9B0000}"/>
    <cellStyle name="Title 3" xfId="20935" hidden="1" xr:uid="{00000000-0005-0000-0000-0000FE9B0000}"/>
    <cellStyle name="Title 3" xfId="20995" hidden="1" xr:uid="{00000000-0005-0000-0000-0000FF9B0000}"/>
    <cellStyle name="Title 3" xfId="20795" hidden="1" xr:uid="{00000000-0005-0000-0000-0000009C0000}"/>
    <cellStyle name="Title 3" xfId="21065" hidden="1" xr:uid="{00000000-0005-0000-0000-0000019C0000}"/>
    <cellStyle name="Title 3" xfId="21115" hidden="1" xr:uid="{00000000-0005-0000-0000-0000029C0000}"/>
    <cellStyle name="Title 3" xfId="21018" hidden="1" xr:uid="{00000000-0005-0000-0000-0000039C0000}"/>
    <cellStyle name="Title 3" xfId="21180" hidden="1" xr:uid="{00000000-0005-0000-0000-0000049C0000}"/>
    <cellStyle name="Title 3" xfId="21223" hidden="1" xr:uid="{00000000-0005-0000-0000-0000059C0000}"/>
    <cellStyle name="Title 3" xfId="21133" hidden="1" xr:uid="{00000000-0005-0000-0000-0000069C0000}"/>
    <cellStyle name="Title 3" xfId="21277" hidden="1" xr:uid="{00000000-0005-0000-0000-0000079C0000}"/>
    <cellStyle name="Title 3" xfId="21505" hidden="1" xr:uid="{00000000-0005-0000-0000-0000089C0000}"/>
    <cellStyle name="Title 3" xfId="21332" hidden="1" xr:uid="{00000000-0005-0000-0000-0000099C0000}"/>
    <cellStyle name="Title 3" xfId="21570" hidden="1" xr:uid="{00000000-0005-0000-0000-00000A9C0000}"/>
    <cellStyle name="Title 3" xfId="21613" hidden="1" xr:uid="{00000000-0005-0000-0000-00000B9C0000}"/>
    <cellStyle name="Title 3" xfId="21523" hidden="1" xr:uid="{00000000-0005-0000-0000-00000C9C0000}"/>
    <cellStyle name="Title 3" xfId="21667" hidden="1" xr:uid="{00000000-0005-0000-0000-00000D9C0000}"/>
    <cellStyle name="Title 3" xfId="22521" hidden="1" xr:uid="{00000000-0005-0000-0000-00000E9C0000}"/>
    <cellStyle name="Title 3" xfId="22662" hidden="1" xr:uid="{00000000-0005-0000-0000-00000F9C0000}"/>
    <cellStyle name="Title 3" xfId="22710" hidden="1" xr:uid="{00000000-0005-0000-0000-0000109C0000}"/>
    <cellStyle name="Title 3" xfId="22623" hidden="1" xr:uid="{00000000-0005-0000-0000-0000119C0000}"/>
    <cellStyle name="Title 3" xfId="23195" hidden="1" xr:uid="{00000000-0005-0000-0000-0000129C0000}"/>
    <cellStyle name="Title 3" xfId="23292" hidden="1" xr:uid="{00000000-0005-0000-0000-0000139C0000}"/>
    <cellStyle name="Title 3" xfId="22804" hidden="1" xr:uid="{00000000-0005-0000-0000-0000149C0000}"/>
    <cellStyle name="Title 3" xfId="23400" hidden="1" xr:uid="{00000000-0005-0000-0000-0000159C0000}"/>
    <cellStyle name="Title 3" xfId="23476" hidden="1" xr:uid="{00000000-0005-0000-0000-0000169C0000}"/>
    <cellStyle name="Title 3" xfId="22866" hidden="1" xr:uid="{00000000-0005-0000-0000-0000179C0000}"/>
    <cellStyle name="Title 3" xfId="23582" hidden="1" xr:uid="{00000000-0005-0000-0000-0000189C0000}"/>
    <cellStyle name="Title 3" xfId="23659" hidden="1" xr:uid="{00000000-0005-0000-0000-0000199C0000}"/>
    <cellStyle name="Title 3" xfId="22811" hidden="1" xr:uid="{00000000-0005-0000-0000-00001A9C0000}"/>
    <cellStyle name="Title 3" xfId="23756" hidden="1" xr:uid="{00000000-0005-0000-0000-00001B9C0000}"/>
    <cellStyle name="Title 3" xfId="23826" hidden="1" xr:uid="{00000000-0005-0000-0000-00001C9C0000}"/>
    <cellStyle name="Title 3" xfId="23687" hidden="1" xr:uid="{00000000-0005-0000-0000-00001D9C0000}"/>
    <cellStyle name="Title 3" xfId="23921" hidden="1" xr:uid="{00000000-0005-0000-0000-00001E9C0000}"/>
    <cellStyle name="Title 3" xfId="23990" hidden="1" xr:uid="{00000000-0005-0000-0000-00001F9C0000}"/>
    <cellStyle name="Title 3" xfId="22840" hidden="1" xr:uid="{00000000-0005-0000-0000-0000209C0000}"/>
    <cellStyle name="Title 3" xfId="24077" hidden="1" xr:uid="{00000000-0005-0000-0000-0000219C0000}"/>
    <cellStyle name="Title 3" xfId="24141" hidden="1" xr:uid="{00000000-0005-0000-0000-0000229C0000}"/>
    <cellStyle name="Title 3" xfId="24015" hidden="1" xr:uid="{00000000-0005-0000-0000-0000239C0000}"/>
    <cellStyle name="Title 3" xfId="24224" hidden="1" xr:uid="{00000000-0005-0000-0000-0000249C0000}"/>
    <cellStyle name="Title 3" xfId="24284" hidden="1" xr:uid="{00000000-0005-0000-0000-0000259C0000}"/>
    <cellStyle name="Title 3" xfId="24084" hidden="1" xr:uid="{00000000-0005-0000-0000-0000269C0000}"/>
    <cellStyle name="Title 3" xfId="24354" hidden="1" xr:uid="{00000000-0005-0000-0000-0000279C0000}"/>
    <cellStyle name="Title 3" xfId="24404" hidden="1" xr:uid="{00000000-0005-0000-0000-0000289C0000}"/>
    <cellStyle name="Title 3" xfId="24307" hidden="1" xr:uid="{00000000-0005-0000-0000-0000299C0000}"/>
    <cellStyle name="Title 3" xfId="24469" hidden="1" xr:uid="{00000000-0005-0000-0000-00002A9C0000}"/>
    <cellStyle name="Title 3" xfId="24512" hidden="1" xr:uid="{00000000-0005-0000-0000-00002B9C0000}"/>
    <cellStyle name="Title 3" xfId="24422" hidden="1" xr:uid="{00000000-0005-0000-0000-00002C9C0000}"/>
    <cellStyle name="Title 3" xfId="24566" hidden="1" xr:uid="{00000000-0005-0000-0000-00002D9C0000}"/>
    <cellStyle name="Title 3" xfId="24794" hidden="1" xr:uid="{00000000-0005-0000-0000-00002E9C0000}"/>
    <cellStyle name="Title 3" xfId="24621" hidden="1" xr:uid="{00000000-0005-0000-0000-00002F9C0000}"/>
    <cellStyle name="Title 3" xfId="24859" hidden="1" xr:uid="{00000000-0005-0000-0000-0000309C0000}"/>
    <cellStyle name="Title 3" xfId="24902" hidden="1" xr:uid="{00000000-0005-0000-0000-0000319C0000}"/>
    <cellStyle name="Title 3" xfId="24812" hidden="1" xr:uid="{00000000-0005-0000-0000-0000329C0000}"/>
    <cellStyle name="Title 3" xfId="24956" hidden="1" xr:uid="{00000000-0005-0000-0000-0000339C0000}"/>
    <cellStyle name="Title 3" xfId="25751" hidden="1" xr:uid="{00000000-0005-0000-0000-0000349C0000}"/>
    <cellStyle name="Title 3" xfId="13709" hidden="1" xr:uid="{00000000-0005-0000-0000-0000359C0000}"/>
    <cellStyle name="Title 3" xfId="13763" hidden="1" xr:uid="{00000000-0005-0000-0000-0000369C0000}"/>
    <cellStyle name="Title 3" xfId="13394" hidden="1" xr:uid="{00000000-0005-0000-0000-0000379C0000}"/>
    <cellStyle name="Title 3" xfId="26052" hidden="1" xr:uid="{00000000-0005-0000-0000-0000389C0000}"/>
    <cellStyle name="Title 3" xfId="26149" hidden="1" xr:uid="{00000000-0005-0000-0000-0000399C0000}"/>
    <cellStyle name="Title 3" xfId="21694" hidden="1" xr:uid="{00000000-0005-0000-0000-00003A9C0000}"/>
    <cellStyle name="Title 3" xfId="26257" hidden="1" xr:uid="{00000000-0005-0000-0000-00003B9C0000}"/>
    <cellStyle name="Title 3" xfId="26333" hidden="1" xr:uid="{00000000-0005-0000-0000-00003C9C0000}"/>
    <cellStyle name="Title 3" xfId="17249" hidden="1" xr:uid="{00000000-0005-0000-0000-00003D9C0000}"/>
    <cellStyle name="Title 3" xfId="26439" hidden="1" xr:uid="{00000000-0005-0000-0000-00003E9C0000}"/>
    <cellStyle name="Title 3" xfId="26516" hidden="1" xr:uid="{00000000-0005-0000-0000-00003F9C0000}"/>
    <cellStyle name="Title 3" xfId="17049" hidden="1" xr:uid="{00000000-0005-0000-0000-0000409C0000}"/>
    <cellStyle name="Title 3" xfId="26613" hidden="1" xr:uid="{00000000-0005-0000-0000-0000419C0000}"/>
    <cellStyle name="Title 3" xfId="26683" hidden="1" xr:uid="{00000000-0005-0000-0000-0000429C0000}"/>
    <cellStyle name="Title 3" xfId="26544" hidden="1" xr:uid="{00000000-0005-0000-0000-0000439C0000}"/>
    <cellStyle name="Title 3" xfId="26778" hidden="1" xr:uid="{00000000-0005-0000-0000-0000449C0000}"/>
    <cellStyle name="Title 3" xfId="26847" hidden="1" xr:uid="{00000000-0005-0000-0000-0000459C0000}"/>
    <cellStyle name="Title 3" xfId="16918" hidden="1" xr:uid="{00000000-0005-0000-0000-0000469C0000}"/>
    <cellStyle name="Title 3" xfId="26934" hidden="1" xr:uid="{00000000-0005-0000-0000-0000479C0000}"/>
    <cellStyle name="Title 3" xfId="26998" hidden="1" xr:uid="{00000000-0005-0000-0000-0000489C0000}"/>
    <cellStyle name="Title 3" xfId="26872" hidden="1" xr:uid="{00000000-0005-0000-0000-0000499C0000}"/>
    <cellStyle name="Title 3" xfId="27081" hidden="1" xr:uid="{00000000-0005-0000-0000-00004A9C0000}"/>
    <cellStyle name="Title 3" xfId="27141" hidden="1" xr:uid="{00000000-0005-0000-0000-00004B9C0000}"/>
    <cellStyle name="Title 3" xfId="26941" hidden="1" xr:uid="{00000000-0005-0000-0000-00004C9C0000}"/>
    <cellStyle name="Title 3" xfId="27211" hidden="1" xr:uid="{00000000-0005-0000-0000-00004D9C0000}"/>
    <cellStyle name="Title 3" xfId="27261" hidden="1" xr:uid="{00000000-0005-0000-0000-00004E9C0000}"/>
    <cellStyle name="Title 3" xfId="27164" hidden="1" xr:uid="{00000000-0005-0000-0000-00004F9C0000}"/>
    <cellStyle name="Title 3" xfId="27326" hidden="1" xr:uid="{00000000-0005-0000-0000-0000509C0000}"/>
    <cellStyle name="Title 3" xfId="27369" hidden="1" xr:uid="{00000000-0005-0000-0000-0000519C0000}"/>
    <cellStyle name="Title 3" xfId="27279" hidden="1" xr:uid="{00000000-0005-0000-0000-0000529C0000}"/>
    <cellStyle name="Title 3" xfId="27423" hidden="1" xr:uid="{00000000-0005-0000-0000-0000539C0000}"/>
    <cellStyle name="Title 3" xfId="27651" hidden="1" xr:uid="{00000000-0005-0000-0000-0000549C0000}"/>
    <cellStyle name="Title 3" xfId="27478" hidden="1" xr:uid="{00000000-0005-0000-0000-0000559C0000}"/>
    <cellStyle name="Title 3" xfId="27716" hidden="1" xr:uid="{00000000-0005-0000-0000-0000569C0000}"/>
    <cellStyle name="Title 3" xfId="27759" hidden="1" xr:uid="{00000000-0005-0000-0000-0000579C0000}"/>
    <cellStyle name="Title 3" xfId="27669" hidden="1" xr:uid="{00000000-0005-0000-0000-0000589C0000}"/>
    <cellStyle name="Title 3" xfId="27813" hidden="1" xr:uid="{00000000-0005-0000-0000-0000599C0000}"/>
    <cellStyle name="Title 3" xfId="27842" hidden="1" xr:uid="{00000000-0005-0000-0000-00005A9C0000}"/>
    <cellStyle name="Title 3" xfId="27933" hidden="1" xr:uid="{00000000-0005-0000-0000-00005B9C0000}"/>
    <cellStyle name="Title 3" xfId="27981" hidden="1" xr:uid="{00000000-0005-0000-0000-00005C9C0000}"/>
    <cellStyle name="Title 3" xfId="27894" hidden="1" xr:uid="{00000000-0005-0000-0000-00005D9C0000}"/>
    <cellStyle name="Title 3" xfId="28466" hidden="1" xr:uid="{00000000-0005-0000-0000-00005E9C0000}"/>
    <cellStyle name="Title 3" xfId="28563" hidden="1" xr:uid="{00000000-0005-0000-0000-00005F9C0000}"/>
    <cellStyle name="Title 3" xfId="28075" hidden="1" xr:uid="{00000000-0005-0000-0000-0000609C0000}"/>
    <cellStyle name="Title 3" xfId="28671" hidden="1" xr:uid="{00000000-0005-0000-0000-0000619C0000}"/>
    <cellStyle name="Title 3" xfId="28747" hidden="1" xr:uid="{00000000-0005-0000-0000-0000629C0000}"/>
    <cellStyle name="Title 3" xfId="28137" hidden="1" xr:uid="{00000000-0005-0000-0000-0000639C0000}"/>
    <cellStyle name="Title 3" xfId="28853" hidden="1" xr:uid="{00000000-0005-0000-0000-0000649C0000}"/>
    <cellStyle name="Title 3" xfId="28930" hidden="1" xr:uid="{00000000-0005-0000-0000-0000659C0000}"/>
    <cellStyle name="Title 3" xfId="28082" hidden="1" xr:uid="{00000000-0005-0000-0000-0000669C0000}"/>
    <cellStyle name="Title 3" xfId="29027" hidden="1" xr:uid="{00000000-0005-0000-0000-0000679C0000}"/>
    <cellStyle name="Title 3" xfId="29097" hidden="1" xr:uid="{00000000-0005-0000-0000-0000689C0000}"/>
    <cellStyle name="Title 3" xfId="28958" hidden="1" xr:uid="{00000000-0005-0000-0000-0000699C0000}"/>
    <cellStyle name="Title 3" xfId="29192" hidden="1" xr:uid="{00000000-0005-0000-0000-00006A9C0000}"/>
    <cellStyle name="Title 3" xfId="29261" hidden="1" xr:uid="{00000000-0005-0000-0000-00006B9C0000}"/>
    <cellStyle name="Title 3" xfId="28111" hidden="1" xr:uid="{00000000-0005-0000-0000-00006C9C0000}"/>
    <cellStyle name="Title 3" xfId="29348" hidden="1" xr:uid="{00000000-0005-0000-0000-00006D9C0000}"/>
    <cellStyle name="Title 3" xfId="29412" hidden="1" xr:uid="{00000000-0005-0000-0000-00006E9C0000}"/>
    <cellStyle name="Title 3" xfId="29286" hidden="1" xr:uid="{00000000-0005-0000-0000-00006F9C0000}"/>
    <cellStyle name="Title 3" xfId="29495" hidden="1" xr:uid="{00000000-0005-0000-0000-0000709C0000}"/>
    <cellStyle name="Title 3" xfId="29555" hidden="1" xr:uid="{00000000-0005-0000-0000-0000719C0000}"/>
    <cellStyle name="Title 3" xfId="29355" hidden="1" xr:uid="{00000000-0005-0000-0000-0000729C0000}"/>
    <cellStyle name="Title 3" xfId="29625" hidden="1" xr:uid="{00000000-0005-0000-0000-0000739C0000}"/>
    <cellStyle name="Title 3" xfId="29675" hidden="1" xr:uid="{00000000-0005-0000-0000-0000749C0000}"/>
    <cellStyle name="Title 3" xfId="29578" hidden="1" xr:uid="{00000000-0005-0000-0000-0000759C0000}"/>
    <cellStyle name="Title 3" xfId="29740" hidden="1" xr:uid="{00000000-0005-0000-0000-0000769C0000}"/>
    <cellStyle name="Title 3" xfId="29783" hidden="1" xr:uid="{00000000-0005-0000-0000-0000779C0000}"/>
    <cellStyle name="Title 3" xfId="29693" hidden="1" xr:uid="{00000000-0005-0000-0000-0000789C0000}"/>
    <cellStyle name="Title 3" xfId="29837" hidden="1" xr:uid="{00000000-0005-0000-0000-0000799C0000}"/>
    <cellStyle name="Title 3" xfId="30065" hidden="1" xr:uid="{00000000-0005-0000-0000-00007A9C0000}"/>
    <cellStyle name="Title 3" xfId="29892" hidden="1" xr:uid="{00000000-0005-0000-0000-00007B9C0000}"/>
    <cellStyle name="Title 3" xfId="30130" hidden="1" xr:uid="{00000000-0005-0000-0000-00007C9C0000}"/>
    <cellStyle name="Title 3" xfId="30173" hidden="1" xr:uid="{00000000-0005-0000-0000-00007D9C0000}"/>
    <cellStyle name="Title 3" xfId="30083" hidden="1" xr:uid="{00000000-0005-0000-0000-00007E9C0000}"/>
    <cellStyle name="Title 3" xfId="30227" hidden="1" xr:uid="{00000000-0005-0000-0000-00007F9C0000}"/>
    <cellStyle name="Title 3" xfId="31022" hidden="1" xr:uid="{00000000-0005-0000-0000-0000809C0000}"/>
    <cellStyle name="Title 3" xfId="9895" hidden="1" xr:uid="{00000000-0005-0000-0000-0000819C0000}"/>
    <cellStyle name="Title 3" xfId="9988" hidden="1" xr:uid="{00000000-0005-0000-0000-0000829C0000}"/>
    <cellStyle name="Title 3" xfId="9915" hidden="1" xr:uid="{00000000-0005-0000-0000-0000839C0000}"/>
    <cellStyle name="Title 3" xfId="31294" hidden="1" xr:uid="{00000000-0005-0000-0000-0000849C0000}"/>
    <cellStyle name="Title 3" xfId="31390" hidden="1" xr:uid="{00000000-0005-0000-0000-0000859C0000}"/>
    <cellStyle name="Title 3" xfId="12516" hidden="1" xr:uid="{00000000-0005-0000-0000-0000869C0000}"/>
    <cellStyle name="Title 3" xfId="31498" hidden="1" xr:uid="{00000000-0005-0000-0000-0000879C0000}"/>
    <cellStyle name="Title 3" xfId="31573" hidden="1" xr:uid="{00000000-0005-0000-0000-0000889C0000}"/>
    <cellStyle name="Title 3" xfId="10091" hidden="1" xr:uid="{00000000-0005-0000-0000-0000899C0000}"/>
    <cellStyle name="Title 3" xfId="31678" hidden="1" xr:uid="{00000000-0005-0000-0000-00008A9C0000}"/>
    <cellStyle name="Title 3" xfId="31754" hidden="1" xr:uid="{00000000-0005-0000-0000-00008B9C0000}"/>
    <cellStyle name="Title 3" xfId="12515" hidden="1" xr:uid="{00000000-0005-0000-0000-00008C9C0000}"/>
    <cellStyle name="Title 3" xfId="31850" hidden="1" xr:uid="{00000000-0005-0000-0000-00008D9C0000}"/>
    <cellStyle name="Title 3" xfId="31919" hidden="1" xr:uid="{00000000-0005-0000-0000-00008E9C0000}"/>
    <cellStyle name="Title 3" xfId="31782" hidden="1" xr:uid="{00000000-0005-0000-0000-00008F9C0000}"/>
    <cellStyle name="Title 3" xfId="32013" hidden="1" xr:uid="{00000000-0005-0000-0000-0000909C0000}"/>
    <cellStyle name="Title 3" xfId="32081" hidden="1" xr:uid="{00000000-0005-0000-0000-0000919C0000}"/>
    <cellStyle name="Title 3" xfId="9823" hidden="1" xr:uid="{00000000-0005-0000-0000-0000929C0000}"/>
    <cellStyle name="Title 3" xfId="32167" hidden="1" xr:uid="{00000000-0005-0000-0000-0000939C0000}"/>
    <cellStyle name="Title 3" xfId="32230" hidden="1" xr:uid="{00000000-0005-0000-0000-0000949C0000}"/>
    <cellStyle name="Title 3" xfId="32106" hidden="1" xr:uid="{00000000-0005-0000-0000-0000959C0000}"/>
    <cellStyle name="Title 3" xfId="32312" hidden="1" xr:uid="{00000000-0005-0000-0000-0000969C0000}"/>
    <cellStyle name="Title 3" xfId="32371" hidden="1" xr:uid="{00000000-0005-0000-0000-0000979C0000}"/>
    <cellStyle name="Title 3" xfId="32174" hidden="1" xr:uid="{00000000-0005-0000-0000-0000989C0000}"/>
    <cellStyle name="Title 3" xfId="32440" hidden="1" xr:uid="{00000000-0005-0000-0000-0000999C0000}"/>
    <cellStyle name="Title 3" xfId="32489" hidden="1" xr:uid="{00000000-0005-0000-0000-00009A9C0000}"/>
    <cellStyle name="Title 3" xfId="32394" hidden="1" xr:uid="{00000000-0005-0000-0000-00009B9C0000}"/>
    <cellStyle name="Title 3" xfId="32553" hidden="1" xr:uid="{00000000-0005-0000-0000-00009C9C0000}"/>
    <cellStyle name="Title 3" xfId="32595" hidden="1" xr:uid="{00000000-0005-0000-0000-00009D9C0000}"/>
    <cellStyle name="Title 3" xfId="32507" hidden="1" xr:uid="{00000000-0005-0000-0000-00009E9C0000}"/>
    <cellStyle name="Title 3" xfId="32648" hidden="1" xr:uid="{00000000-0005-0000-0000-00009F9C0000}"/>
    <cellStyle name="Title 3" xfId="32875" hidden="1" xr:uid="{00000000-0005-0000-0000-0000A09C0000}"/>
    <cellStyle name="Title 3" xfId="32703" hidden="1" xr:uid="{00000000-0005-0000-0000-0000A19C0000}"/>
    <cellStyle name="Title 3" xfId="32939" hidden="1" xr:uid="{00000000-0005-0000-0000-0000A29C0000}"/>
    <cellStyle name="Title 3" xfId="32981" hidden="1" xr:uid="{00000000-0005-0000-0000-0000A39C0000}"/>
    <cellStyle name="Title 3" xfId="32893" hidden="1" xr:uid="{00000000-0005-0000-0000-0000A49C0000}"/>
    <cellStyle name="Title 3" xfId="33034" hidden="1" xr:uid="{00000000-0005-0000-0000-0000A59C0000}"/>
    <cellStyle name="Title 3" xfId="33829" xr:uid="{00000000-0005-0000-0000-0000A69C0000}"/>
    <cellStyle name="Title 3 2" xfId="41526" xr:uid="{8B0385D1-3279-43A7-94B0-9DDAF81A64BE}"/>
    <cellStyle name="Title 4" xfId="349" hidden="1" xr:uid="{00000000-0005-0000-0000-0000A79C0000}"/>
    <cellStyle name="Title 4" xfId="1039" hidden="1" xr:uid="{00000000-0005-0000-0000-0000A89C0000}"/>
    <cellStyle name="Title 4" xfId="1136" hidden="1" xr:uid="{00000000-0005-0000-0000-0000A99C0000}"/>
    <cellStyle name="Title 4" xfId="1244" hidden="1" xr:uid="{00000000-0005-0000-0000-0000AA9C0000}"/>
    <cellStyle name="Title 4" xfId="1320" hidden="1" xr:uid="{00000000-0005-0000-0000-0000AB9C0000}"/>
    <cellStyle name="Title 4" xfId="1426" hidden="1" xr:uid="{00000000-0005-0000-0000-0000AC9C0000}"/>
    <cellStyle name="Title 4" xfId="1503" hidden="1" xr:uid="{00000000-0005-0000-0000-0000AD9C0000}"/>
    <cellStyle name="Title 4" xfId="1600" hidden="1" xr:uid="{00000000-0005-0000-0000-0000AE9C0000}"/>
    <cellStyle name="Title 4" xfId="1670" hidden="1" xr:uid="{00000000-0005-0000-0000-0000AF9C0000}"/>
    <cellStyle name="Title 4" xfId="1765" hidden="1" xr:uid="{00000000-0005-0000-0000-0000B09C0000}"/>
    <cellStyle name="Title 4" xfId="1834" hidden="1" xr:uid="{00000000-0005-0000-0000-0000B19C0000}"/>
    <cellStyle name="Title 4" xfId="1921" hidden="1" xr:uid="{00000000-0005-0000-0000-0000B29C0000}"/>
    <cellStyle name="Title 4" xfId="1985" hidden="1" xr:uid="{00000000-0005-0000-0000-0000B39C0000}"/>
    <cellStyle name="Title 4" xfId="2068" hidden="1" xr:uid="{00000000-0005-0000-0000-0000B49C0000}"/>
    <cellStyle name="Title 4" xfId="2128" hidden="1" xr:uid="{00000000-0005-0000-0000-0000B59C0000}"/>
    <cellStyle name="Title 4" xfId="2198" hidden="1" xr:uid="{00000000-0005-0000-0000-0000B69C0000}"/>
    <cellStyle name="Title 4" xfId="2248" hidden="1" xr:uid="{00000000-0005-0000-0000-0000B79C0000}"/>
    <cellStyle name="Title 4" xfId="2313" hidden="1" xr:uid="{00000000-0005-0000-0000-0000B89C0000}"/>
    <cellStyle name="Title 4" xfId="2356" hidden="1" xr:uid="{00000000-0005-0000-0000-0000B99C0000}"/>
    <cellStyle name="Title 4" xfId="2410" hidden="1" xr:uid="{00000000-0005-0000-0000-0000BA9C0000}"/>
    <cellStyle name="Title 4" xfId="2638" hidden="1" xr:uid="{00000000-0005-0000-0000-0000BB9C0000}"/>
    <cellStyle name="Title 4" xfId="2703" hidden="1" xr:uid="{00000000-0005-0000-0000-0000BC9C0000}"/>
    <cellStyle name="Title 4" xfId="2746" hidden="1" xr:uid="{00000000-0005-0000-0000-0000BD9C0000}"/>
    <cellStyle name="Title 4" xfId="2800" hidden="1" xr:uid="{00000000-0005-0000-0000-0000BE9C0000}"/>
    <cellStyle name="Title 4" xfId="4007" hidden="1" xr:uid="{00000000-0005-0000-0000-0000BF9C0000}"/>
    <cellStyle name="Title 4" xfId="4631" hidden="1" xr:uid="{00000000-0005-0000-0000-0000C09C0000}"/>
    <cellStyle name="Title 4" xfId="4728" hidden="1" xr:uid="{00000000-0005-0000-0000-0000C19C0000}"/>
    <cellStyle name="Title 4" xfId="4836" hidden="1" xr:uid="{00000000-0005-0000-0000-0000C29C0000}"/>
    <cellStyle name="Title 4" xfId="4912" hidden="1" xr:uid="{00000000-0005-0000-0000-0000C39C0000}"/>
    <cellStyle name="Title 4" xfId="5018" hidden="1" xr:uid="{00000000-0005-0000-0000-0000C49C0000}"/>
    <cellStyle name="Title 4" xfId="5095" hidden="1" xr:uid="{00000000-0005-0000-0000-0000C59C0000}"/>
    <cellStyle name="Title 4" xfId="5192" hidden="1" xr:uid="{00000000-0005-0000-0000-0000C69C0000}"/>
    <cellStyle name="Title 4" xfId="5262" hidden="1" xr:uid="{00000000-0005-0000-0000-0000C79C0000}"/>
    <cellStyle name="Title 4" xfId="5357" hidden="1" xr:uid="{00000000-0005-0000-0000-0000C89C0000}"/>
    <cellStyle name="Title 4" xfId="5426" hidden="1" xr:uid="{00000000-0005-0000-0000-0000C99C0000}"/>
    <cellStyle name="Title 4" xfId="5513" hidden="1" xr:uid="{00000000-0005-0000-0000-0000CA9C0000}"/>
    <cellStyle name="Title 4" xfId="5577" hidden="1" xr:uid="{00000000-0005-0000-0000-0000CB9C0000}"/>
    <cellStyle name="Title 4" xfId="5660" hidden="1" xr:uid="{00000000-0005-0000-0000-0000CC9C0000}"/>
    <cellStyle name="Title 4" xfId="5720" hidden="1" xr:uid="{00000000-0005-0000-0000-0000CD9C0000}"/>
    <cellStyle name="Title 4" xfId="5790" hidden="1" xr:uid="{00000000-0005-0000-0000-0000CE9C0000}"/>
    <cellStyle name="Title 4" xfId="5840" hidden="1" xr:uid="{00000000-0005-0000-0000-0000CF9C0000}"/>
    <cellStyle name="Title 4" xfId="5905" hidden="1" xr:uid="{00000000-0005-0000-0000-0000D09C0000}"/>
    <cellStyle name="Title 4" xfId="5948" hidden="1" xr:uid="{00000000-0005-0000-0000-0000D19C0000}"/>
    <cellStyle name="Title 4" xfId="6002" hidden="1" xr:uid="{00000000-0005-0000-0000-0000D29C0000}"/>
    <cellStyle name="Title 4" xfId="6230" hidden="1" xr:uid="{00000000-0005-0000-0000-0000D39C0000}"/>
    <cellStyle name="Title 4" xfId="6295" hidden="1" xr:uid="{00000000-0005-0000-0000-0000D49C0000}"/>
    <cellStyle name="Title 4" xfId="6338" hidden="1" xr:uid="{00000000-0005-0000-0000-0000D59C0000}"/>
    <cellStyle name="Title 4" xfId="6392" hidden="1" xr:uid="{00000000-0005-0000-0000-0000D69C0000}"/>
    <cellStyle name="Title 4" xfId="10046" hidden="1" xr:uid="{00000000-0005-0000-0000-0000D79C0000}"/>
    <cellStyle name="Title 4" xfId="10743" hidden="1" xr:uid="{00000000-0005-0000-0000-0000D89C0000}"/>
    <cellStyle name="Title 4" xfId="10839" hidden="1" xr:uid="{00000000-0005-0000-0000-0000D99C0000}"/>
    <cellStyle name="Title 4" xfId="10947" hidden="1" xr:uid="{00000000-0005-0000-0000-0000DA9C0000}"/>
    <cellStyle name="Title 4" xfId="11022" hidden="1" xr:uid="{00000000-0005-0000-0000-0000DB9C0000}"/>
    <cellStyle name="Title 4" xfId="11127" hidden="1" xr:uid="{00000000-0005-0000-0000-0000DC9C0000}"/>
    <cellStyle name="Title 4" xfId="11203" hidden="1" xr:uid="{00000000-0005-0000-0000-0000DD9C0000}"/>
    <cellStyle name="Title 4" xfId="11299" hidden="1" xr:uid="{00000000-0005-0000-0000-0000DE9C0000}"/>
    <cellStyle name="Title 4" xfId="11368" hidden="1" xr:uid="{00000000-0005-0000-0000-0000DF9C0000}"/>
    <cellStyle name="Title 4" xfId="11462" hidden="1" xr:uid="{00000000-0005-0000-0000-0000E09C0000}"/>
    <cellStyle name="Title 4" xfId="11530" hidden="1" xr:uid="{00000000-0005-0000-0000-0000E19C0000}"/>
    <cellStyle name="Title 4" xfId="11616" hidden="1" xr:uid="{00000000-0005-0000-0000-0000E29C0000}"/>
    <cellStyle name="Title 4" xfId="11679" hidden="1" xr:uid="{00000000-0005-0000-0000-0000E39C0000}"/>
    <cellStyle name="Title 4" xfId="11761" hidden="1" xr:uid="{00000000-0005-0000-0000-0000E49C0000}"/>
    <cellStyle name="Title 4" xfId="11820" hidden="1" xr:uid="{00000000-0005-0000-0000-0000E59C0000}"/>
    <cellStyle name="Title 4" xfId="11889" hidden="1" xr:uid="{00000000-0005-0000-0000-0000E69C0000}"/>
    <cellStyle name="Title 4" xfId="11938" hidden="1" xr:uid="{00000000-0005-0000-0000-0000E79C0000}"/>
    <cellStyle name="Title 4" xfId="12002" hidden="1" xr:uid="{00000000-0005-0000-0000-0000E89C0000}"/>
    <cellStyle name="Title 4" xfId="12044" hidden="1" xr:uid="{00000000-0005-0000-0000-0000E99C0000}"/>
    <cellStyle name="Title 4" xfId="12097" hidden="1" xr:uid="{00000000-0005-0000-0000-0000EA9C0000}"/>
    <cellStyle name="Title 4" xfId="12324" hidden="1" xr:uid="{00000000-0005-0000-0000-0000EB9C0000}"/>
    <cellStyle name="Title 4" xfId="12388" hidden="1" xr:uid="{00000000-0005-0000-0000-0000EC9C0000}"/>
    <cellStyle name="Title 4" xfId="12430" hidden="1" xr:uid="{00000000-0005-0000-0000-0000ED9C0000}"/>
    <cellStyle name="Title 4" xfId="12483" hidden="1" xr:uid="{00000000-0005-0000-0000-0000EE9C0000}"/>
    <cellStyle name="Title 4" xfId="13765" hidden="1" xr:uid="{00000000-0005-0000-0000-0000EF9C0000}"/>
    <cellStyle name="Title 4" xfId="14462" hidden="1" xr:uid="{00000000-0005-0000-0000-0000F09C0000}"/>
    <cellStyle name="Title 4" xfId="14558" hidden="1" xr:uid="{00000000-0005-0000-0000-0000F19C0000}"/>
    <cellStyle name="Title 4" xfId="14666" hidden="1" xr:uid="{00000000-0005-0000-0000-0000F29C0000}"/>
    <cellStyle name="Title 4" xfId="14741" hidden="1" xr:uid="{00000000-0005-0000-0000-0000F39C0000}"/>
    <cellStyle name="Title 4" xfId="14846" hidden="1" xr:uid="{00000000-0005-0000-0000-0000F49C0000}"/>
    <cellStyle name="Title 4" xfId="14922" hidden="1" xr:uid="{00000000-0005-0000-0000-0000F59C0000}"/>
    <cellStyle name="Title 4" xfId="15018" hidden="1" xr:uid="{00000000-0005-0000-0000-0000F69C0000}"/>
    <cellStyle name="Title 4" xfId="15087" hidden="1" xr:uid="{00000000-0005-0000-0000-0000F79C0000}"/>
    <cellStyle name="Title 4" xfId="15181" hidden="1" xr:uid="{00000000-0005-0000-0000-0000F89C0000}"/>
    <cellStyle name="Title 4" xfId="15249" hidden="1" xr:uid="{00000000-0005-0000-0000-0000F99C0000}"/>
    <cellStyle name="Title 4" xfId="15335" hidden="1" xr:uid="{00000000-0005-0000-0000-0000FA9C0000}"/>
    <cellStyle name="Title 4" xfId="15398" hidden="1" xr:uid="{00000000-0005-0000-0000-0000FB9C0000}"/>
    <cellStyle name="Title 4" xfId="15480" hidden="1" xr:uid="{00000000-0005-0000-0000-0000FC9C0000}"/>
    <cellStyle name="Title 4" xfId="15539" hidden="1" xr:uid="{00000000-0005-0000-0000-0000FD9C0000}"/>
    <cellStyle name="Title 4" xfId="15608" hidden="1" xr:uid="{00000000-0005-0000-0000-0000FE9C0000}"/>
    <cellStyle name="Title 4" xfId="15657" hidden="1" xr:uid="{00000000-0005-0000-0000-0000FF9C0000}"/>
    <cellStyle name="Title 4" xfId="15721" hidden="1" xr:uid="{00000000-0005-0000-0000-0000009D0000}"/>
    <cellStyle name="Title 4" xfId="15763" hidden="1" xr:uid="{00000000-0005-0000-0000-0000019D0000}"/>
    <cellStyle name="Title 4" xfId="15816" hidden="1" xr:uid="{00000000-0005-0000-0000-0000029D0000}"/>
    <cellStyle name="Title 4" xfId="16043" hidden="1" xr:uid="{00000000-0005-0000-0000-0000039D0000}"/>
    <cellStyle name="Title 4" xfId="16107" hidden="1" xr:uid="{00000000-0005-0000-0000-0000049D0000}"/>
    <cellStyle name="Title 4" xfId="16149" hidden="1" xr:uid="{00000000-0005-0000-0000-0000059D0000}"/>
    <cellStyle name="Title 4" xfId="16202" hidden="1" xr:uid="{00000000-0005-0000-0000-0000069D0000}"/>
    <cellStyle name="Title 4" xfId="17267" hidden="1" xr:uid="{00000000-0005-0000-0000-0000079D0000}"/>
    <cellStyle name="Title 4" xfId="17891" hidden="1" xr:uid="{00000000-0005-0000-0000-0000089D0000}"/>
    <cellStyle name="Title 4" xfId="17988" hidden="1" xr:uid="{00000000-0005-0000-0000-0000099D0000}"/>
    <cellStyle name="Title 4" xfId="18096" hidden="1" xr:uid="{00000000-0005-0000-0000-00000A9D0000}"/>
    <cellStyle name="Title 4" xfId="18172" hidden="1" xr:uid="{00000000-0005-0000-0000-00000B9D0000}"/>
    <cellStyle name="Title 4" xfId="18278" hidden="1" xr:uid="{00000000-0005-0000-0000-00000C9D0000}"/>
    <cellStyle name="Title 4" xfId="18355" hidden="1" xr:uid="{00000000-0005-0000-0000-00000D9D0000}"/>
    <cellStyle name="Title 4" xfId="18452" hidden="1" xr:uid="{00000000-0005-0000-0000-00000E9D0000}"/>
    <cellStyle name="Title 4" xfId="18522" hidden="1" xr:uid="{00000000-0005-0000-0000-00000F9D0000}"/>
    <cellStyle name="Title 4" xfId="18617" hidden="1" xr:uid="{00000000-0005-0000-0000-0000109D0000}"/>
    <cellStyle name="Title 4" xfId="18686" hidden="1" xr:uid="{00000000-0005-0000-0000-0000119D0000}"/>
    <cellStyle name="Title 4" xfId="18773" hidden="1" xr:uid="{00000000-0005-0000-0000-0000129D0000}"/>
    <cellStyle name="Title 4" xfId="18837" hidden="1" xr:uid="{00000000-0005-0000-0000-0000139D0000}"/>
    <cellStyle name="Title 4" xfId="18920" hidden="1" xr:uid="{00000000-0005-0000-0000-0000149D0000}"/>
    <cellStyle name="Title 4" xfId="18980" hidden="1" xr:uid="{00000000-0005-0000-0000-0000159D0000}"/>
    <cellStyle name="Title 4" xfId="19050" hidden="1" xr:uid="{00000000-0005-0000-0000-0000169D0000}"/>
    <cellStyle name="Title 4" xfId="19100" hidden="1" xr:uid="{00000000-0005-0000-0000-0000179D0000}"/>
    <cellStyle name="Title 4" xfId="19165" hidden="1" xr:uid="{00000000-0005-0000-0000-0000189D0000}"/>
    <cellStyle name="Title 4" xfId="19208" hidden="1" xr:uid="{00000000-0005-0000-0000-0000199D0000}"/>
    <cellStyle name="Title 4" xfId="19262" hidden="1" xr:uid="{00000000-0005-0000-0000-00001A9D0000}"/>
    <cellStyle name="Title 4" xfId="19490" hidden="1" xr:uid="{00000000-0005-0000-0000-00001B9D0000}"/>
    <cellStyle name="Title 4" xfId="19555" hidden="1" xr:uid="{00000000-0005-0000-0000-00001C9D0000}"/>
    <cellStyle name="Title 4" xfId="19598" hidden="1" xr:uid="{00000000-0005-0000-0000-00001D9D0000}"/>
    <cellStyle name="Title 4" xfId="19652" hidden="1" xr:uid="{00000000-0005-0000-0000-00001E9D0000}"/>
    <cellStyle name="Title 4" xfId="17099" hidden="1" xr:uid="{00000000-0005-0000-0000-00001F9D0000}"/>
    <cellStyle name="Title 4" xfId="16510" hidden="1" xr:uid="{00000000-0005-0000-0000-0000209D0000}"/>
    <cellStyle name="Title 4" xfId="16449" hidden="1" xr:uid="{00000000-0005-0000-0000-0000219D0000}"/>
    <cellStyle name="Title 4" xfId="16363" hidden="1" xr:uid="{00000000-0005-0000-0000-0000229D0000}"/>
    <cellStyle name="Title 4" xfId="16292" hidden="1" xr:uid="{00000000-0005-0000-0000-0000239D0000}"/>
    <cellStyle name="Title 4" xfId="13646" hidden="1" xr:uid="{00000000-0005-0000-0000-0000249D0000}"/>
    <cellStyle name="Title 4" xfId="16228" hidden="1" xr:uid="{00000000-0005-0000-0000-0000259D0000}"/>
    <cellStyle name="Title 4" xfId="13401" hidden="1" xr:uid="{00000000-0005-0000-0000-0000269D0000}"/>
    <cellStyle name="Title 4" xfId="20538" hidden="1" xr:uid="{00000000-0005-0000-0000-0000279D0000}"/>
    <cellStyle name="Title 4" xfId="20633" hidden="1" xr:uid="{00000000-0005-0000-0000-0000289D0000}"/>
    <cellStyle name="Title 4" xfId="20702" hidden="1" xr:uid="{00000000-0005-0000-0000-0000299D0000}"/>
    <cellStyle name="Title 4" xfId="20789" hidden="1" xr:uid="{00000000-0005-0000-0000-00002A9D0000}"/>
    <cellStyle name="Title 4" xfId="20853" hidden="1" xr:uid="{00000000-0005-0000-0000-00002B9D0000}"/>
    <cellStyle name="Title 4" xfId="20936" hidden="1" xr:uid="{00000000-0005-0000-0000-00002C9D0000}"/>
    <cellStyle name="Title 4" xfId="20996" hidden="1" xr:uid="{00000000-0005-0000-0000-00002D9D0000}"/>
    <cellStyle name="Title 4" xfId="21066" hidden="1" xr:uid="{00000000-0005-0000-0000-00002E9D0000}"/>
    <cellStyle name="Title 4" xfId="21116" hidden="1" xr:uid="{00000000-0005-0000-0000-00002F9D0000}"/>
    <cellStyle name="Title 4" xfId="21181" hidden="1" xr:uid="{00000000-0005-0000-0000-0000309D0000}"/>
    <cellStyle name="Title 4" xfId="21224" hidden="1" xr:uid="{00000000-0005-0000-0000-0000319D0000}"/>
    <cellStyle name="Title 4" xfId="21278" hidden="1" xr:uid="{00000000-0005-0000-0000-0000329D0000}"/>
    <cellStyle name="Title 4" xfId="21506" hidden="1" xr:uid="{00000000-0005-0000-0000-0000339D0000}"/>
    <cellStyle name="Title 4" xfId="21571" hidden="1" xr:uid="{00000000-0005-0000-0000-0000349D0000}"/>
    <cellStyle name="Title 4" xfId="21614" hidden="1" xr:uid="{00000000-0005-0000-0000-0000359D0000}"/>
    <cellStyle name="Title 4" xfId="21668" hidden="1" xr:uid="{00000000-0005-0000-0000-0000369D0000}"/>
    <cellStyle name="Title 4" xfId="22572" hidden="1" xr:uid="{00000000-0005-0000-0000-0000379D0000}"/>
    <cellStyle name="Title 4" xfId="23196" hidden="1" xr:uid="{00000000-0005-0000-0000-0000389D0000}"/>
    <cellStyle name="Title 4" xfId="23293" hidden="1" xr:uid="{00000000-0005-0000-0000-0000399D0000}"/>
    <cellStyle name="Title 4" xfId="23401" hidden="1" xr:uid="{00000000-0005-0000-0000-00003A9D0000}"/>
    <cellStyle name="Title 4" xfId="23477" hidden="1" xr:uid="{00000000-0005-0000-0000-00003B9D0000}"/>
    <cellStyle name="Title 4" xfId="23583" hidden="1" xr:uid="{00000000-0005-0000-0000-00003C9D0000}"/>
    <cellStyle name="Title 4" xfId="23660" hidden="1" xr:uid="{00000000-0005-0000-0000-00003D9D0000}"/>
    <cellStyle name="Title 4" xfId="23757" hidden="1" xr:uid="{00000000-0005-0000-0000-00003E9D0000}"/>
    <cellStyle name="Title 4" xfId="23827" hidden="1" xr:uid="{00000000-0005-0000-0000-00003F9D0000}"/>
    <cellStyle name="Title 4" xfId="23922" hidden="1" xr:uid="{00000000-0005-0000-0000-0000409D0000}"/>
    <cellStyle name="Title 4" xfId="23991" hidden="1" xr:uid="{00000000-0005-0000-0000-0000419D0000}"/>
    <cellStyle name="Title 4" xfId="24078" hidden="1" xr:uid="{00000000-0005-0000-0000-0000429D0000}"/>
    <cellStyle name="Title 4" xfId="24142" hidden="1" xr:uid="{00000000-0005-0000-0000-0000439D0000}"/>
    <cellStyle name="Title 4" xfId="24225" hidden="1" xr:uid="{00000000-0005-0000-0000-0000449D0000}"/>
    <cellStyle name="Title 4" xfId="24285" hidden="1" xr:uid="{00000000-0005-0000-0000-0000459D0000}"/>
    <cellStyle name="Title 4" xfId="24355" hidden="1" xr:uid="{00000000-0005-0000-0000-0000469D0000}"/>
    <cellStyle name="Title 4" xfId="24405" hidden="1" xr:uid="{00000000-0005-0000-0000-0000479D0000}"/>
    <cellStyle name="Title 4" xfId="24470" hidden="1" xr:uid="{00000000-0005-0000-0000-0000489D0000}"/>
    <cellStyle name="Title 4" xfId="24513" hidden="1" xr:uid="{00000000-0005-0000-0000-0000499D0000}"/>
    <cellStyle name="Title 4" xfId="24567" hidden="1" xr:uid="{00000000-0005-0000-0000-00004A9D0000}"/>
    <cellStyle name="Title 4" xfId="24795" hidden="1" xr:uid="{00000000-0005-0000-0000-00004B9D0000}"/>
    <cellStyle name="Title 4" xfId="24860" hidden="1" xr:uid="{00000000-0005-0000-0000-00004C9D0000}"/>
    <cellStyle name="Title 4" xfId="24903" hidden="1" xr:uid="{00000000-0005-0000-0000-00004D9D0000}"/>
    <cellStyle name="Title 4" xfId="24957" hidden="1" xr:uid="{00000000-0005-0000-0000-00004E9D0000}"/>
    <cellStyle name="Title 4" xfId="22259" hidden="1" xr:uid="{00000000-0005-0000-0000-00004F9D0000}"/>
    <cellStyle name="Title 4" xfId="26053" hidden="1" xr:uid="{00000000-0005-0000-0000-0000509D0000}"/>
    <cellStyle name="Title 4" xfId="26150" hidden="1" xr:uid="{00000000-0005-0000-0000-0000519D0000}"/>
    <cellStyle name="Title 4" xfId="26258" hidden="1" xr:uid="{00000000-0005-0000-0000-0000529D0000}"/>
    <cellStyle name="Title 4" xfId="26334" hidden="1" xr:uid="{00000000-0005-0000-0000-0000539D0000}"/>
    <cellStyle name="Title 4" xfId="26440" hidden="1" xr:uid="{00000000-0005-0000-0000-0000549D0000}"/>
    <cellStyle name="Title 4" xfId="26517" hidden="1" xr:uid="{00000000-0005-0000-0000-0000559D0000}"/>
    <cellStyle name="Title 4" xfId="26614" hidden="1" xr:uid="{00000000-0005-0000-0000-0000569D0000}"/>
    <cellStyle name="Title 4" xfId="26684" hidden="1" xr:uid="{00000000-0005-0000-0000-0000579D0000}"/>
    <cellStyle name="Title 4" xfId="26779" hidden="1" xr:uid="{00000000-0005-0000-0000-0000589D0000}"/>
    <cellStyle name="Title 4" xfId="26848" hidden="1" xr:uid="{00000000-0005-0000-0000-0000599D0000}"/>
    <cellStyle name="Title 4" xfId="26935" hidden="1" xr:uid="{00000000-0005-0000-0000-00005A9D0000}"/>
    <cellStyle name="Title 4" xfId="26999" hidden="1" xr:uid="{00000000-0005-0000-0000-00005B9D0000}"/>
    <cellStyle name="Title 4" xfId="27082" hidden="1" xr:uid="{00000000-0005-0000-0000-00005C9D0000}"/>
    <cellStyle name="Title 4" xfId="27142" hidden="1" xr:uid="{00000000-0005-0000-0000-00005D9D0000}"/>
    <cellStyle name="Title 4" xfId="27212" hidden="1" xr:uid="{00000000-0005-0000-0000-00005E9D0000}"/>
    <cellStyle name="Title 4" xfId="27262" hidden="1" xr:uid="{00000000-0005-0000-0000-00005F9D0000}"/>
    <cellStyle name="Title 4" xfId="27327" hidden="1" xr:uid="{00000000-0005-0000-0000-0000609D0000}"/>
    <cellStyle name="Title 4" xfId="27370" hidden="1" xr:uid="{00000000-0005-0000-0000-0000619D0000}"/>
    <cellStyle name="Title 4" xfId="27424" hidden="1" xr:uid="{00000000-0005-0000-0000-0000629D0000}"/>
    <cellStyle name="Title 4" xfId="27652" hidden="1" xr:uid="{00000000-0005-0000-0000-0000639D0000}"/>
    <cellStyle name="Title 4" xfId="27717" hidden="1" xr:uid="{00000000-0005-0000-0000-0000649D0000}"/>
    <cellStyle name="Title 4" xfId="27760" hidden="1" xr:uid="{00000000-0005-0000-0000-0000659D0000}"/>
    <cellStyle name="Title 4" xfId="27814" hidden="1" xr:uid="{00000000-0005-0000-0000-0000669D0000}"/>
    <cellStyle name="Title 4" xfId="27843" hidden="1" xr:uid="{00000000-0005-0000-0000-0000679D0000}"/>
    <cellStyle name="Title 4" xfId="28467" hidden="1" xr:uid="{00000000-0005-0000-0000-0000689D0000}"/>
    <cellStyle name="Title 4" xfId="28564" hidden="1" xr:uid="{00000000-0005-0000-0000-0000699D0000}"/>
    <cellStyle name="Title 4" xfId="28672" hidden="1" xr:uid="{00000000-0005-0000-0000-00006A9D0000}"/>
    <cellStyle name="Title 4" xfId="28748" hidden="1" xr:uid="{00000000-0005-0000-0000-00006B9D0000}"/>
    <cellStyle name="Title 4" xfId="28854" hidden="1" xr:uid="{00000000-0005-0000-0000-00006C9D0000}"/>
    <cellStyle name="Title 4" xfId="28931" hidden="1" xr:uid="{00000000-0005-0000-0000-00006D9D0000}"/>
    <cellStyle name="Title 4" xfId="29028" hidden="1" xr:uid="{00000000-0005-0000-0000-00006E9D0000}"/>
    <cellStyle name="Title 4" xfId="29098" hidden="1" xr:uid="{00000000-0005-0000-0000-00006F9D0000}"/>
    <cellStyle name="Title 4" xfId="29193" hidden="1" xr:uid="{00000000-0005-0000-0000-0000709D0000}"/>
    <cellStyle name="Title 4" xfId="29262" hidden="1" xr:uid="{00000000-0005-0000-0000-0000719D0000}"/>
    <cellStyle name="Title 4" xfId="29349" hidden="1" xr:uid="{00000000-0005-0000-0000-0000729D0000}"/>
    <cellStyle name="Title 4" xfId="29413" hidden="1" xr:uid="{00000000-0005-0000-0000-0000739D0000}"/>
    <cellStyle name="Title 4" xfId="29496" hidden="1" xr:uid="{00000000-0005-0000-0000-0000749D0000}"/>
    <cellStyle name="Title 4" xfId="29556" hidden="1" xr:uid="{00000000-0005-0000-0000-0000759D0000}"/>
    <cellStyle name="Title 4" xfId="29626" hidden="1" xr:uid="{00000000-0005-0000-0000-0000769D0000}"/>
    <cellStyle name="Title 4" xfId="29676" hidden="1" xr:uid="{00000000-0005-0000-0000-0000779D0000}"/>
    <cellStyle name="Title 4" xfId="29741" hidden="1" xr:uid="{00000000-0005-0000-0000-0000789D0000}"/>
    <cellStyle name="Title 4" xfId="29784" hidden="1" xr:uid="{00000000-0005-0000-0000-0000799D0000}"/>
    <cellStyle name="Title 4" xfId="29838" hidden="1" xr:uid="{00000000-0005-0000-0000-00007A9D0000}"/>
    <cellStyle name="Title 4" xfId="30066" hidden="1" xr:uid="{00000000-0005-0000-0000-00007B9D0000}"/>
    <cellStyle name="Title 4" xfId="30131" hidden="1" xr:uid="{00000000-0005-0000-0000-00007C9D0000}"/>
    <cellStyle name="Title 4" xfId="30174" hidden="1" xr:uid="{00000000-0005-0000-0000-00007D9D0000}"/>
    <cellStyle name="Title 4" xfId="30228" hidden="1" xr:uid="{00000000-0005-0000-0000-00007E9D0000}"/>
    <cellStyle name="Title 4" xfId="13083" hidden="1" xr:uid="{00000000-0005-0000-0000-00007F9D0000}"/>
    <cellStyle name="Title 4" xfId="31295" hidden="1" xr:uid="{00000000-0005-0000-0000-0000809D0000}"/>
    <cellStyle name="Title 4" xfId="31391" hidden="1" xr:uid="{00000000-0005-0000-0000-0000819D0000}"/>
    <cellStyle name="Title 4" xfId="31499" hidden="1" xr:uid="{00000000-0005-0000-0000-0000829D0000}"/>
    <cellStyle name="Title 4" xfId="31574" hidden="1" xr:uid="{00000000-0005-0000-0000-0000839D0000}"/>
    <cellStyle name="Title 4" xfId="31679" hidden="1" xr:uid="{00000000-0005-0000-0000-0000849D0000}"/>
    <cellStyle name="Title 4" xfId="31755" hidden="1" xr:uid="{00000000-0005-0000-0000-0000859D0000}"/>
    <cellStyle name="Title 4" xfId="31851" hidden="1" xr:uid="{00000000-0005-0000-0000-0000869D0000}"/>
    <cellStyle name="Title 4" xfId="31920" hidden="1" xr:uid="{00000000-0005-0000-0000-0000879D0000}"/>
    <cellStyle name="Title 4" xfId="32014" hidden="1" xr:uid="{00000000-0005-0000-0000-0000889D0000}"/>
    <cellStyle name="Title 4" xfId="32082" hidden="1" xr:uid="{00000000-0005-0000-0000-0000899D0000}"/>
    <cellStyle name="Title 4" xfId="32168" hidden="1" xr:uid="{00000000-0005-0000-0000-00008A9D0000}"/>
    <cellStyle name="Title 4" xfId="32231" hidden="1" xr:uid="{00000000-0005-0000-0000-00008B9D0000}"/>
    <cellStyle name="Title 4" xfId="32313" hidden="1" xr:uid="{00000000-0005-0000-0000-00008C9D0000}"/>
    <cellStyle name="Title 4" xfId="32372" hidden="1" xr:uid="{00000000-0005-0000-0000-00008D9D0000}"/>
    <cellStyle name="Title 4" xfId="32441" hidden="1" xr:uid="{00000000-0005-0000-0000-00008E9D0000}"/>
    <cellStyle name="Title 4" xfId="32490" hidden="1" xr:uid="{00000000-0005-0000-0000-00008F9D0000}"/>
    <cellStyle name="Title 4" xfId="32554" hidden="1" xr:uid="{00000000-0005-0000-0000-0000909D0000}"/>
    <cellStyle name="Title 4" xfId="32596" hidden="1" xr:uid="{00000000-0005-0000-0000-0000919D0000}"/>
    <cellStyle name="Title 4" xfId="32649" hidden="1" xr:uid="{00000000-0005-0000-0000-0000929D0000}"/>
    <cellStyle name="Title 4" xfId="32876" hidden="1" xr:uid="{00000000-0005-0000-0000-0000939D0000}"/>
    <cellStyle name="Title 4" xfId="32940" hidden="1" xr:uid="{00000000-0005-0000-0000-0000949D0000}"/>
    <cellStyle name="Title 4" xfId="32982" hidden="1" xr:uid="{00000000-0005-0000-0000-0000959D0000}"/>
    <cellStyle name="Title 4" xfId="33035" hidden="1" xr:uid="{00000000-0005-0000-0000-0000969D0000}"/>
    <cellStyle name="Title 5" xfId="436" hidden="1" xr:uid="{00000000-0005-0000-0000-0000979D0000}"/>
    <cellStyle name="Title 5" xfId="1040" hidden="1" xr:uid="{00000000-0005-0000-0000-0000989D0000}"/>
    <cellStyle name="Title 5" xfId="1137" hidden="1" xr:uid="{00000000-0005-0000-0000-0000999D0000}"/>
    <cellStyle name="Title 5" xfId="1245" hidden="1" xr:uid="{00000000-0005-0000-0000-00009A9D0000}"/>
    <cellStyle name="Title 5" xfId="1321" hidden="1" xr:uid="{00000000-0005-0000-0000-00009B9D0000}"/>
    <cellStyle name="Title 5" xfId="1427" hidden="1" xr:uid="{00000000-0005-0000-0000-00009C9D0000}"/>
    <cellStyle name="Title 5" xfId="1504" hidden="1" xr:uid="{00000000-0005-0000-0000-00009D9D0000}"/>
    <cellStyle name="Title 5" xfId="1601" hidden="1" xr:uid="{00000000-0005-0000-0000-00009E9D0000}"/>
    <cellStyle name="Title 5" xfId="1671" hidden="1" xr:uid="{00000000-0005-0000-0000-00009F9D0000}"/>
    <cellStyle name="Title 5" xfId="1766" hidden="1" xr:uid="{00000000-0005-0000-0000-0000A09D0000}"/>
    <cellStyle name="Title 5" xfId="1835" hidden="1" xr:uid="{00000000-0005-0000-0000-0000A19D0000}"/>
    <cellStyle name="Title 5" xfId="1922" hidden="1" xr:uid="{00000000-0005-0000-0000-0000A29D0000}"/>
    <cellStyle name="Title 5" xfId="1986" hidden="1" xr:uid="{00000000-0005-0000-0000-0000A39D0000}"/>
    <cellStyle name="Title 5" xfId="2069" hidden="1" xr:uid="{00000000-0005-0000-0000-0000A49D0000}"/>
    <cellStyle name="Title 5" xfId="2129" hidden="1" xr:uid="{00000000-0005-0000-0000-0000A59D0000}"/>
    <cellStyle name="Title 5" xfId="2199" hidden="1" xr:uid="{00000000-0005-0000-0000-0000A69D0000}"/>
    <cellStyle name="Title 5" xfId="2249" hidden="1" xr:uid="{00000000-0005-0000-0000-0000A79D0000}"/>
    <cellStyle name="Title 5" xfId="2314" hidden="1" xr:uid="{00000000-0005-0000-0000-0000A89D0000}"/>
    <cellStyle name="Title 5" xfId="2357" hidden="1" xr:uid="{00000000-0005-0000-0000-0000A99D0000}"/>
    <cellStyle name="Title 5" xfId="2411" hidden="1" xr:uid="{00000000-0005-0000-0000-0000AA9D0000}"/>
    <cellStyle name="Title 5" xfId="2639" hidden="1" xr:uid="{00000000-0005-0000-0000-0000AB9D0000}"/>
    <cellStyle name="Title 5" xfId="2704" hidden="1" xr:uid="{00000000-0005-0000-0000-0000AC9D0000}"/>
    <cellStyle name="Title 5" xfId="2747" hidden="1" xr:uid="{00000000-0005-0000-0000-0000AD9D0000}"/>
    <cellStyle name="Title 5" xfId="2801" hidden="1" xr:uid="{00000000-0005-0000-0000-0000AE9D0000}"/>
    <cellStyle name="Title 5" xfId="4062" hidden="1" xr:uid="{00000000-0005-0000-0000-0000AF9D0000}"/>
    <cellStyle name="Title 5" xfId="4632" hidden="1" xr:uid="{00000000-0005-0000-0000-0000B09D0000}"/>
    <cellStyle name="Title 5" xfId="4729" hidden="1" xr:uid="{00000000-0005-0000-0000-0000B19D0000}"/>
    <cellStyle name="Title 5" xfId="4837" hidden="1" xr:uid="{00000000-0005-0000-0000-0000B29D0000}"/>
    <cellStyle name="Title 5" xfId="4913" hidden="1" xr:uid="{00000000-0005-0000-0000-0000B39D0000}"/>
    <cellStyle name="Title 5" xfId="5019" hidden="1" xr:uid="{00000000-0005-0000-0000-0000B49D0000}"/>
    <cellStyle name="Title 5" xfId="5096" hidden="1" xr:uid="{00000000-0005-0000-0000-0000B59D0000}"/>
    <cellStyle name="Title 5" xfId="5193" hidden="1" xr:uid="{00000000-0005-0000-0000-0000B69D0000}"/>
    <cellStyle name="Title 5" xfId="5263" hidden="1" xr:uid="{00000000-0005-0000-0000-0000B79D0000}"/>
    <cellStyle name="Title 5" xfId="5358" hidden="1" xr:uid="{00000000-0005-0000-0000-0000B89D0000}"/>
    <cellStyle name="Title 5" xfId="5427" hidden="1" xr:uid="{00000000-0005-0000-0000-0000B99D0000}"/>
    <cellStyle name="Title 5" xfId="5514" hidden="1" xr:uid="{00000000-0005-0000-0000-0000BA9D0000}"/>
    <cellStyle name="Title 5" xfId="5578" hidden="1" xr:uid="{00000000-0005-0000-0000-0000BB9D0000}"/>
    <cellStyle name="Title 5" xfId="5661" hidden="1" xr:uid="{00000000-0005-0000-0000-0000BC9D0000}"/>
    <cellStyle name="Title 5" xfId="5721" hidden="1" xr:uid="{00000000-0005-0000-0000-0000BD9D0000}"/>
    <cellStyle name="Title 5" xfId="5791" hidden="1" xr:uid="{00000000-0005-0000-0000-0000BE9D0000}"/>
    <cellStyle name="Title 5" xfId="5841" hidden="1" xr:uid="{00000000-0005-0000-0000-0000BF9D0000}"/>
    <cellStyle name="Title 5" xfId="5906" hidden="1" xr:uid="{00000000-0005-0000-0000-0000C09D0000}"/>
    <cellStyle name="Title 5" xfId="5949" hidden="1" xr:uid="{00000000-0005-0000-0000-0000C19D0000}"/>
    <cellStyle name="Title 5" xfId="6003" hidden="1" xr:uid="{00000000-0005-0000-0000-0000C29D0000}"/>
    <cellStyle name="Title 5" xfId="6231" hidden="1" xr:uid="{00000000-0005-0000-0000-0000C39D0000}"/>
    <cellStyle name="Title 5" xfId="6296" hidden="1" xr:uid="{00000000-0005-0000-0000-0000C49D0000}"/>
    <cellStyle name="Title 5" xfId="6339" hidden="1" xr:uid="{00000000-0005-0000-0000-0000C59D0000}"/>
    <cellStyle name="Title 5" xfId="6393" hidden="1" xr:uid="{00000000-0005-0000-0000-0000C69D0000}"/>
    <cellStyle name="Title 5" xfId="10138" hidden="1" xr:uid="{00000000-0005-0000-0000-0000C79D0000}"/>
    <cellStyle name="Title 5" xfId="10744" hidden="1" xr:uid="{00000000-0005-0000-0000-0000C89D0000}"/>
    <cellStyle name="Title 5" xfId="10840" hidden="1" xr:uid="{00000000-0005-0000-0000-0000C99D0000}"/>
    <cellStyle name="Title 5" xfId="10948" hidden="1" xr:uid="{00000000-0005-0000-0000-0000CA9D0000}"/>
    <cellStyle name="Title 5" xfId="11023" hidden="1" xr:uid="{00000000-0005-0000-0000-0000CB9D0000}"/>
    <cellStyle name="Title 5" xfId="11128" hidden="1" xr:uid="{00000000-0005-0000-0000-0000CC9D0000}"/>
    <cellStyle name="Title 5" xfId="11204" hidden="1" xr:uid="{00000000-0005-0000-0000-0000CD9D0000}"/>
    <cellStyle name="Title 5" xfId="11300" hidden="1" xr:uid="{00000000-0005-0000-0000-0000CE9D0000}"/>
    <cellStyle name="Title 5" xfId="11369" hidden="1" xr:uid="{00000000-0005-0000-0000-0000CF9D0000}"/>
    <cellStyle name="Title 5" xfId="11463" hidden="1" xr:uid="{00000000-0005-0000-0000-0000D09D0000}"/>
    <cellStyle name="Title 5" xfId="11531" hidden="1" xr:uid="{00000000-0005-0000-0000-0000D19D0000}"/>
    <cellStyle name="Title 5" xfId="11617" hidden="1" xr:uid="{00000000-0005-0000-0000-0000D29D0000}"/>
    <cellStyle name="Title 5" xfId="11680" hidden="1" xr:uid="{00000000-0005-0000-0000-0000D39D0000}"/>
    <cellStyle name="Title 5" xfId="11762" hidden="1" xr:uid="{00000000-0005-0000-0000-0000D49D0000}"/>
    <cellStyle name="Title 5" xfId="11821" hidden="1" xr:uid="{00000000-0005-0000-0000-0000D59D0000}"/>
    <cellStyle name="Title 5" xfId="11890" hidden="1" xr:uid="{00000000-0005-0000-0000-0000D69D0000}"/>
    <cellStyle name="Title 5" xfId="11939" hidden="1" xr:uid="{00000000-0005-0000-0000-0000D79D0000}"/>
    <cellStyle name="Title 5" xfId="12003" hidden="1" xr:uid="{00000000-0005-0000-0000-0000D89D0000}"/>
    <cellStyle name="Title 5" xfId="12045" hidden="1" xr:uid="{00000000-0005-0000-0000-0000D99D0000}"/>
    <cellStyle name="Title 5" xfId="12098" hidden="1" xr:uid="{00000000-0005-0000-0000-0000DA9D0000}"/>
    <cellStyle name="Title 5" xfId="12325" hidden="1" xr:uid="{00000000-0005-0000-0000-0000DB9D0000}"/>
    <cellStyle name="Title 5" xfId="12389" hidden="1" xr:uid="{00000000-0005-0000-0000-0000DC9D0000}"/>
    <cellStyle name="Title 5" xfId="12431" hidden="1" xr:uid="{00000000-0005-0000-0000-0000DD9D0000}"/>
    <cellStyle name="Title 5" xfId="12484" hidden="1" xr:uid="{00000000-0005-0000-0000-0000DE9D0000}"/>
    <cellStyle name="Title 5" xfId="13859" hidden="1" xr:uid="{00000000-0005-0000-0000-0000DF9D0000}"/>
    <cellStyle name="Title 5" xfId="14463" hidden="1" xr:uid="{00000000-0005-0000-0000-0000E09D0000}"/>
    <cellStyle name="Title 5" xfId="14559" hidden="1" xr:uid="{00000000-0005-0000-0000-0000E19D0000}"/>
    <cellStyle name="Title 5" xfId="14667" hidden="1" xr:uid="{00000000-0005-0000-0000-0000E29D0000}"/>
    <cellStyle name="Title 5" xfId="14742" hidden="1" xr:uid="{00000000-0005-0000-0000-0000E39D0000}"/>
    <cellStyle name="Title 5" xfId="14847" hidden="1" xr:uid="{00000000-0005-0000-0000-0000E49D0000}"/>
    <cellStyle name="Title 5" xfId="14923" hidden="1" xr:uid="{00000000-0005-0000-0000-0000E59D0000}"/>
    <cellStyle name="Title 5" xfId="15019" hidden="1" xr:uid="{00000000-0005-0000-0000-0000E69D0000}"/>
    <cellStyle name="Title 5" xfId="15088" hidden="1" xr:uid="{00000000-0005-0000-0000-0000E79D0000}"/>
    <cellStyle name="Title 5" xfId="15182" hidden="1" xr:uid="{00000000-0005-0000-0000-0000E89D0000}"/>
    <cellStyle name="Title 5" xfId="15250" hidden="1" xr:uid="{00000000-0005-0000-0000-0000E99D0000}"/>
    <cellStyle name="Title 5" xfId="15336" hidden="1" xr:uid="{00000000-0005-0000-0000-0000EA9D0000}"/>
    <cellStyle name="Title 5" xfId="15399" hidden="1" xr:uid="{00000000-0005-0000-0000-0000EB9D0000}"/>
    <cellStyle name="Title 5" xfId="15481" hidden="1" xr:uid="{00000000-0005-0000-0000-0000EC9D0000}"/>
    <cellStyle name="Title 5" xfId="15540" hidden="1" xr:uid="{00000000-0005-0000-0000-0000ED9D0000}"/>
    <cellStyle name="Title 5" xfId="15609" hidden="1" xr:uid="{00000000-0005-0000-0000-0000EE9D0000}"/>
    <cellStyle name="Title 5" xfId="15658" hidden="1" xr:uid="{00000000-0005-0000-0000-0000EF9D0000}"/>
    <cellStyle name="Title 5" xfId="15722" hidden="1" xr:uid="{00000000-0005-0000-0000-0000F09D0000}"/>
    <cellStyle name="Title 5" xfId="15764" hidden="1" xr:uid="{00000000-0005-0000-0000-0000F19D0000}"/>
    <cellStyle name="Title 5" xfId="15817" hidden="1" xr:uid="{00000000-0005-0000-0000-0000F29D0000}"/>
    <cellStyle name="Title 5" xfId="16044" hidden="1" xr:uid="{00000000-0005-0000-0000-0000F39D0000}"/>
    <cellStyle name="Title 5" xfId="16108" hidden="1" xr:uid="{00000000-0005-0000-0000-0000F49D0000}"/>
    <cellStyle name="Title 5" xfId="16150" hidden="1" xr:uid="{00000000-0005-0000-0000-0000F59D0000}"/>
    <cellStyle name="Title 5" xfId="16203" hidden="1" xr:uid="{00000000-0005-0000-0000-0000F69D0000}"/>
    <cellStyle name="Title 5" xfId="17322" hidden="1" xr:uid="{00000000-0005-0000-0000-0000F79D0000}"/>
    <cellStyle name="Title 5" xfId="17892" hidden="1" xr:uid="{00000000-0005-0000-0000-0000F89D0000}"/>
    <cellStyle name="Title 5" xfId="17989" hidden="1" xr:uid="{00000000-0005-0000-0000-0000F99D0000}"/>
    <cellStyle name="Title 5" xfId="18097" hidden="1" xr:uid="{00000000-0005-0000-0000-0000FA9D0000}"/>
    <cellStyle name="Title 5" xfId="18173" hidden="1" xr:uid="{00000000-0005-0000-0000-0000FB9D0000}"/>
    <cellStyle name="Title 5" xfId="18279" hidden="1" xr:uid="{00000000-0005-0000-0000-0000FC9D0000}"/>
    <cellStyle name="Title 5" xfId="18356" hidden="1" xr:uid="{00000000-0005-0000-0000-0000FD9D0000}"/>
    <cellStyle name="Title 5" xfId="18453" hidden="1" xr:uid="{00000000-0005-0000-0000-0000FE9D0000}"/>
    <cellStyle name="Title 5" xfId="18523" hidden="1" xr:uid="{00000000-0005-0000-0000-0000FF9D0000}"/>
    <cellStyle name="Title 5" xfId="18618" hidden="1" xr:uid="{00000000-0005-0000-0000-0000009E0000}"/>
    <cellStyle name="Title 5" xfId="18687" hidden="1" xr:uid="{00000000-0005-0000-0000-0000019E0000}"/>
    <cellStyle name="Title 5" xfId="18774" hidden="1" xr:uid="{00000000-0005-0000-0000-0000029E0000}"/>
    <cellStyle name="Title 5" xfId="18838" hidden="1" xr:uid="{00000000-0005-0000-0000-0000039E0000}"/>
    <cellStyle name="Title 5" xfId="18921" hidden="1" xr:uid="{00000000-0005-0000-0000-0000049E0000}"/>
    <cellStyle name="Title 5" xfId="18981" hidden="1" xr:uid="{00000000-0005-0000-0000-0000059E0000}"/>
    <cellStyle name="Title 5" xfId="19051" hidden="1" xr:uid="{00000000-0005-0000-0000-0000069E0000}"/>
    <cellStyle name="Title 5" xfId="19101" hidden="1" xr:uid="{00000000-0005-0000-0000-0000079E0000}"/>
    <cellStyle name="Title 5" xfId="19166" hidden="1" xr:uid="{00000000-0005-0000-0000-0000089E0000}"/>
    <cellStyle name="Title 5" xfId="19209" hidden="1" xr:uid="{00000000-0005-0000-0000-0000099E0000}"/>
    <cellStyle name="Title 5" xfId="19263" hidden="1" xr:uid="{00000000-0005-0000-0000-00000A9E0000}"/>
    <cellStyle name="Title 5" xfId="19491" hidden="1" xr:uid="{00000000-0005-0000-0000-00000B9E0000}"/>
    <cellStyle name="Title 5" xfId="19556" hidden="1" xr:uid="{00000000-0005-0000-0000-00000C9E0000}"/>
    <cellStyle name="Title 5" xfId="19599" hidden="1" xr:uid="{00000000-0005-0000-0000-00000D9E0000}"/>
    <cellStyle name="Title 5" xfId="19653" hidden="1" xr:uid="{00000000-0005-0000-0000-00000E9E0000}"/>
    <cellStyle name="Title 5" xfId="17010" hidden="1" xr:uid="{00000000-0005-0000-0000-00000F9E0000}"/>
    <cellStyle name="Title 5" xfId="16509" hidden="1" xr:uid="{00000000-0005-0000-0000-0000109E0000}"/>
    <cellStyle name="Title 5" xfId="16448" hidden="1" xr:uid="{00000000-0005-0000-0000-0000119E0000}"/>
    <cellStyle name="Title 5" xfId="16362" hidden="1" xr:uid="{00000000-0005-0000-0000-0000129E0000}"/>
    <cellStyle name="Title 5" xfId="16291" hidden="1" xr:uid="{00000000-0005-0000-0000-0000139E0000}"/>
    <cellStyle name="Title 5" xfId="13623" hidden="1" xr:uid="{00000000-0005-0000-0000-0000149E0000}"/>
    <cellStyle name="Title 5" xfId="13960" hidden="1" xr:uid="{00000000-0005-0000-0000-0000159E0000}"/>
    <cellStyle name="Title 5" xfId="13400" hidden="1" xr:uid="{00000000-0005-0000-0000-0000169E0000}"/>
    <cellStyle name="Title 5" xfId="20539" hidden="1" xr:uid="{00000000-0005-0000-0000-0000179E0000}"/>
    <cellStyle name="Title 5" xfId="20634" hidden="1" xr:uid="{00000000-0005-0000-0000-0000189E0000}"/>
    <cellStyle name="Title 5" xfId="20703" hidden="1" xr:uid="{00000000-0005-0000-0000-0000199E0000}"/>
    <cellStyle name="Title 5" xfId="20790" hidden="1" xr:uid="{00000000-0005-0000-0000-00001A9E0000}"/>
    <cellStyle name="Title 5" xfId="20854" hidden="1" xr:uid="{00000000-0005-0000-0000-00001B9E0000}"/>
    <cellStyle name="Title 5" xfId="20937" hidden="1" xr:uid="{00000000-0005-0000-0000-00001C9E0000}"/>
    <cellStyle name="Title 5" xfId="20997" hidden="1" xr:uid="{00000000-0005-0000-0000-00001D9E0000}"/>
    <cellStyle name="Title 5" xfId="21067" hidden="1" xr:uid="{00000000-0005-0000-0000-00001E9E0000}"/>
    <cellStyle name="Title 5" xfId="21117" hidden="1" xr:uid="{00000000-0005-0000-0000-00001F9E0000}"/>
    <cellStyle name="Title 5" xfId="21182" hidden="1" xr:uid="{00000000-0005-0000-0000-0000209E0000}"/>
    <cellStyle name="Title 5" xfId="21225" hidden="1" xr:uid="{00000000-0005-0000-0000-0000219E0000}"/>
    <cellStyle name="Title 5" xfId="21279" hidden="1" xr:uid="{00000000-0005-0000-0000-0000229E0000}"/>
    <cellStyle name="Title 5" xfId="21507" hidden="1" xr:uid="{00000000-0005-0000-0000-0000239E0000}"/>
    <cellStyle name="Title 5" xfId="21572" hidden="1" xr:uid="{00000000-0005-0000-0000-0000249E0000}"/>
    <cellStyle name="Title 5" xfId="21615" hidden="1" xr:uid="{00000000-0005-0000-0000-0000259E0000}"/>
    <cellStyle name="Title 5" xfId="21669" hidden="1" xr:uid="{00000000-0005-0000-0000-0000269E0000}"/>
    <cellStyle name="Title 5" xfId="22627" hidden="1" xr:uid="{00000000-0005-0000-0000-0000279E0000}"/>
    <cellStyle name="Title 5" xfId="23197" hidden="1" xr:uid="{00000000-0005-0000-0000-0000289E0000}"/>
    <cellStyle name="Title 5" xfId="23294" hidden="1" xr:uid="{00000000-0005-0000-0000-0000299E0000}"/>
    <cellStyle name="Title 5" xfId="23402" hidden="1" xr:uid="{00000000-0005-0000-0000-00002A9E0000}"/>
    <cellStyle name="Title 5" xfId="23478" hidden="1" xr:uid="{00000000-0005-0000-0000-00002B9E0000}"/>
    <cellStyle name="Title 5" xfId="23584" hidden="1" xr:uid="{00000000-0005-0000-0000-00002C9E0000}"/>
    <cellStyle name="Title 5" xfId="23661" hidden="1" xr:uid="{00000000-0005-0000-0000-00002D9E0000}"/>
    <cellStyle name="Title 5" xfId="23758" hidden="1" xr:uid="{00000000-0005-0000-0000-00002E9E0000}"/>
    <cellStyle name="Title 5" xfId="23828" hidden="1" xr:uid="{00000000-0005-0000-0000-00002F9E0000}"/>
    <cellStyle name="Title 5" xfId="23923" hidden="1" xr:uid="{00000000-0005-0000-0000-0000309E0000}"/>
    <cellStyle name="Title 5" xfId="23992" hidden="1" xr:uid="{00000000-0005-0000-0000-0000319E0000}"/>
    <cellStyle name="Title 5" xfId="24079" hidden="1" xr:uid="{00000000-0005-0000-0000-0000329E0000}"/>
    <cellStyle name="Title 5" xfId="24143" hidden="1" xr:uid="{00000000-0005-0000-0000-0000339E0000}"/>
    <cellStyle name="Title 5" xfId="24226" hidden="1" xr:uid="{00000000-0005-0000-0000-0000349E0000}"/>
    <cellStyle name="Title 5" xfId="24286" hidden="1" xr:uid="{00000000-0005-0000-0000-0000359E0000}"/>
    <cellStyle name="Title 5" xfId="24356" hidden="1" xr:uid="{00000000-0005-0000-0000-0000369E0000}"/>
    <cellStyle name="Title 5" xfId="24406" hidden="1" xr:uid="{00000000-0005-0000-0000-0000379E0000}"/>
    <cellStyle name="Title 5" xfId="24471" hidden="1" xr:uid="{00000000-0005-0000-0000-0000389E0000}"/>
    <cellStyle name="Title 5" xfId="24514" hidden="1" xr:uid="{00000000-0005-0000-0000-0000399E0000}"/>
    <cellStyle name="Title 5" xfId="24568" hidden="1" xr:uid="{00000000-0005-0000-0000-00003A9E0000}"/>
    <cellStyle name="Title 5" xfId="24796" hidden="1" xr:uid="{00000000-0005-0000-0000-00003B9E0000}"/>
    <cellStyle name="Title 5" xfId="24861" hidden="1" xr:uid="{00000000-0005-0000-0000-00003C9E0000}"/>
    <cellStyle name="Title 5" xfId="24904" hidden="1" xr:uid="{00000000-0005-0000-0000-00003D9E0000}"/>
    <cellStyle name="Title 5" xfId="24958" hidden="1" xr:uid="{00000000-0005-0000-0000-00003E9E0000}"/>
    <cellStyle name="Title 5" xfId="17126" hidden="1" xr:uid="{00000000-0005-0000-0000-00003F9E0000}"/>
    <cellStyle name="Title 5" xfId="26054" hidden="1" xr:uid="{00000000-0005-0000-0000-0000409E0000}"/>
    <cellStyle name="Title 5" xfId="26151" hidden="1" xr:uid="{00000000-0005-0000-0000-0000419E0000}"/>
    <cellStyle name="Title 5" xfId="26259" hidden="1" xr:uid="{00000000-0005-0000-0000-0000429E0000}"/>
    <cellStyle name="Title 5" xfId="26335" hidden="1" xr:uid="{00000000-0005-0000-0000-0000439E0000}"/>
    <cellStyle name="Title 5" xfId="26441" hidden="1" xr:uid="{00000000-0005-0000-0000-0000449E0000}"/>
    <cellStyle name="Title 5" xfId="26518" hidden="1" xr:uid="{00000000-0005-0000-0000-0000459E0000}"/>
    <cellStyle name="Title 5" xfId="26615" hidden="1" xr:uid="{00000000-0005-0000-0000-0000469E0000}"/>
    <cellStyle name="Title 5" xfId="26685" hidden="1" xr:uid="{00000000-0005-0000-0000-0000479E0000}"/>
    <cellStyle name="Title 5" xfId="26780" hidden="1" xr:uid="{00000000-0005-0000-0000-0000489E0000}"/>
    <cellStyle name="Title 5" xfId="26849" hidden="1" xr:uid="{00000000-0005-0000-0000-0000499E0000}"/>
    <cellStyle name="Title 5" xfId="26936" hidden="1" xr:uid="{00000000-0005-0000-0000-00004A9E0000}"/>
    <cellStyle name="Title 5" xfId="27000" hidden="1" xr:uid="{00000000-0005-0000-0000-00004B9E0000}"/>
    <cellStyle name="Title 5" xfId="27083" hidden="1" xr:uid="{00000000-0005-0000-0000-00004C9E0000}"/>
    <cellStyle name="Title 5" xfId="27143" hidden="1" xr:uid="{00000000-0005-0000-0000-00004D9E0000}"/>
    <cellStyle name="Title 5" xfId="27213" hidden="1" xr:uid="{00000000-0005-0000-0000-00004E9E0000}"/>
    <cellStyle name="Title 5" xfId="27263" hidden="1" xr:uid="{00000000-0005-0000-0000-00004F9E0000}"/>
    <cellStyle name="Title 5" xfId="27328" hidden="1" xr:uid="{00000000-0005-0000-0000-0000509E0000}"/>
    <cellStyle name="Title 5" xfId="27371" hidden="1" xr:uid="{00000000-0005-0000-0000-0000519E0000}"/>
    <cellStyle name="Title 5" xfId="27425" hidden="1" xr:uid="{00000000-0005-0000-0000-0000529E0000}"/>
    <cellStyle name="Title 5" xfId="27653" hidden="1" xr:uid="{00000000-0005-0000-0000-0000539E0000}"/>
    <cellStyle name="Title 5" xfId="27718" hidden="1" xr:uid="{00000000-0005-0000-0000-0000549E0000}"/>
    <cellStyle name="Title 5" xfId="27761" hidden="1" xr:uid="{00000000-0005-0000-0000-0000559E0000}"/>
    <cellStyle name="Title 5" xfId="27815" hidden="1" xr:uid="{00000000-0005-0000-0000-0000569E0000}"/>
    <cellStyle name="Title 5" xfId="27898" hidden="1" xr:uid="{00000000-0005-0000-0000-0000579E0000}"/>
    <cellStyle name="Title 5" xfId="28468" hidden="1" xr:uid="{00000000-0005-0000-0000-0000589E0000}"/>
    <cellStyle name="Title 5" xfId="28565" hidden="1" xr:uid="{00000000-0005-0000-0000-0000599E0000}"/>
    <cellStyle name="Title 5" xfId="28673" hidden="1" xr:uid="{00000000-0005-0000-0000-00005A9E0000}"/>
    <cellStyle name="Title 5" xfId="28749" hidden="1" xr:uid="{00000000-0005-0000-0000-00005B9E0000}"/>
    <cellStyle name="Title 5" xfId="28855" hidden="1" xr:uid="{00000000-0005-0000-0000-00005C9E0000}"/>
    <cellStyle name="Title 5" xfId="28932" hidden="1" xr:uid="{00000000-0005-0000-0000-00005D9E0000}"/>
    <cellStyle name="Title 5" xfId="29029" hidden="1" xr:uid="{00000000-0005-0000-0000-00005E9E0000}"/>
    <cellStyle name="Title 5" xfId="29099" hidden="1" xr:uid="{00000000-0005-0000-0000-00005F9E0000}"/>
    <cellStyle name="Title 5" xfId="29194" hidden="1" xr:uid="{00000000-0005-0000-0000-0000609E0000}"/>
    <cellStyle name="Title 5" xfId="29263" hidden="1" xr:uid="{00000000-0005-0000-0000-0000619E0000}"/>
    <cellStyle name="Title 5" xfId="29350" hidden="1" xr:uid="{00000000-0005-0000-0000-0000629E0000}"/>
    <cellStyle name="Title 5" xfId="29414" hidden="1" xr:uid="{00000000-0005-0000-0000-0000639E0000}"/>
    <cellStyle name="Title 5" xfId="29497" hidden="1" xr:uid="{00000000-0005-0000-0000-0000649E0000}"/>
    <cellStyle name="Title 5" xfId="29557" hidden="1" xr:uid="{00000000-0005-0000-0000-0000659E0000}"/>
    <cellStyle name="Title 5" xfId="29627" hidden="1" xr:uid="{00000000-0005-0000-0000-0000669E0000}"/>
    <cellStyle name="Title 5" xfId="29677" hidden="1" xr:uid="{00000000-0005-0000-0000-0000679E0000}"/>
    <cellStyle name="Title 5" xfId="29742" hidden="1" xr:uid="{00000000-0005-0000-0000-0000689E0000}"/>
    <cellStyle name="Title 5" xfId="29785" hidden="1" xr:uid="{00000000-0005-0000-0000-0000699E0000}"/>
    <cellStyle name="Title 5" xfId="29839" hidden="1" xr:uid="{00000000-0005-0000-0000-00006A9E0000}"/>
    <cellStyle name="Title 5" xfId="30067" hidden="1" xr:uid="{00000000-0005-0000-0000-00006B9E0000}"/>
    <cellStyle name="Title 5" xfId="30132" hidden="1" xr:uid="{00000000-0005-0000-0000-00006C9E0000}"/>
    <cellStyle name="Title 5" xfId="30175" hidden="1" xr:uid="{00000000-0005-0000-0000-00006D9E0000}"/>
    <cellStyle name="Title 5" xfId="30229" hidden="1" xr:uid="{00000000-0005-0000-0000-00006E9E0000}"/>
    <cellStyle name="Title 5" xfId="12952" hidden="1" xr:uid="{00000000-0005-0000-0000-00006F9E0000}"/>
    <cellStyle name="Title 5" xfId="31296" hidden="1" xr:uid="{00000000-0005-0000-0000-0000709E0000}"/>
    <cellStyle name="Title 5" xfId="31392" hidden="1" xr:uid="{00000000-0005-0000-0000-0000719E0000}"/>
    <cellStyle name="Title 5" xfId="31500" hidden="1" xr:uid="{00000000-0005-0000-0000-0000729E0000}"/>
    <cellStyle name="Title 5" xfId="31575" hidden="1" xr:uid="{00000000-0005-0000-0000-0000739E0000}"/>
    <cellStyle name="Title 5" xfId="31680" hidden="1" xr:uid="{00000000-0005-0000-0000-0000749E0000}"/>
    <cellStyle name="Title 5" xfId="31756" hidden="1" xr:uid="{00000000-0005-0000-0000-0000759E0000}"/>
    <cellStyle name="Title 5" xfId="31852" hidden="1" xr:uid="{00000000-0005-0000-0000-0000769E0000}"/>
    <cellStyle name="Title 5" xfId="31921" hidden="1" xr:uid="{00000000-0005-0000-0000-0000779E0000}"/>
    <cellStyle name="Title 5" xfId="32015" hidden="1" xr:uid="{00000000-0005-0000-0000-0000789E0000}"/>
    <cellStyle name="Title 5" xfId="32083" hidden="1" xr:uid="{00000000-0005-0000-0000-0000799E0000}"/>
    <cellStyle name="Title 5" xfId="32169" hidden="1" xr:uid="{00000000-0005-0000-0000-00007A9E0000}"/>
    <cellStyle name="Title 5" xfId="32232" hidden="1" xr:uid="{00000000-0005-0000-0000-00007B9E0000}"/>
    <cellStyle name="Title 5" xfId="32314" hidden="1" xr:uid="{00000000-0005-0000-0000-00007C9E0000}"/>
    <cellStyle name="Title 5" xfId="32373" hidden="1" xr:uid="{00000000-0005-0000-0000-00007D9E0000}"/>
    <cellStyle name="Title 5" xfId="32442" hidden="1" xr:uid="{00000000-0005-0000-0000-00007E9E0000}"/>
    <cellStyle name="Title 5" xfId="32491" hidden="1" xr:uid="{00000000-0005-0000-0000-00007F9E0000}"/>
    <cellStyle name="Title 5" xfId="32555" hidden="1" xr:uid="{00000000-0005-0000-0000-0000809E0000}"/>
    <cellStyle name="Title 5" xfId="32597" hidden="1" xr:uid="{00000000-0005-0000-0000-0000819E0000}"/>
    <cellStyle name="Title 5" xfId="32650" hidden="1" xr:uid="{00000000-0005-0000-0000-0000829E0000}"/>
    <cellStyle name="Title 5" xfId="32877" hidden="1" xr:uid="{00000000-0005-0000-0000-0000839E0000}"/>
    <cellStyle name="Title 5" xfId="32941" hidden="1" xr:uid="{00000000-0005-0000-0000-0000849E0000}"/>
    <cellStyle name="Title 5" xfId="32983" hidden="1" xr:uid="{00000000-0005-0000-0000-0000859E0000}"/>
    <cellStyle name="Title 5" xfId="33036" hidden="1" xr:uid="{00000000-0005-0000-0000-0000869E0000}"/>
    <cellStyle name="Título" xfId="176" xr:uid="{00000000-0005-0000-0000-0000879E0000}"/>
    <cellStyle name="Título 1" xfId="177" xr:uid="{00000000-0005-0000-0000-0000889E0000}"/>
    <cellStyle name="Título 2" xfId="178" xr:uid="{00000000-0005-0000-0000-0000899E0000}"/>
    <cellStyle name="Título 3" xfId="179" xr:uid="{00000000-0005-0000-0000-00008A9E0000}"/>
    <cellStyle name="Título_20091015 DE_Proposed amendments to CR SEC_MKR" xfId="180" xr:uid="{00000000-0005-0000-0000-00008B9E0000}"/>
    <cellStyle name="Total 2" xfId="181" xr:uid="{00000000-0005-0000-0000-00008C9E0000}"/>
    <cellStyle name="Total 2 2" xfId="749" xr:uid="{00000000-0005-0000-0000-00008D9E0000}"/>
    <cellStyle name="Total 2 2 10" xfId="3958" xr:uid="{00000000-0005-0000-0000-00008E9E0000}"/>
    <cellStyle name="Total 2 2 10 2" xfId="7187" xr:uid="{00000000-0005-0000-0000-00008F9E0000}"/>
    <cellStyle name="Total 2 2 10 2 2" xfId="9650" xr:uid="{00000000-0005-0000-0000-0000909E0000}"/>
    <cellStyle name="Total 2 2 10 2 2 2" xfId="25752" xr:uid="{00000000-0005-0000-0000-0000919E0000}"/>
    <cellStyle name="Total 2 2 10 2 2 2 2" xfId="41003" xr:uid="{00000000-0005-0000-0000-0000929E0000}"/>
    <cellStyle name="Total 2 2 10 2 2 3" xfId="41002" xr:uid="{00000000-0005-0000-0000-0000939E0000}"/>
    <cellStyle name="Total 2 2 10 2 3" xfId="9651" xr:uid="{00000000-0005-0000-0000-0000949E0000}"/>
    <cellStyle name="Total 2 2 10 2 3 2" xfId="31023" xr:uid="{00000000-0005-0000-0000-0000959E0000}"/>
    <cellStyle name="Total 2 2 10 2 3 2 2" xfId="41005" xr:uid="{00000000-0005-0000-0000-0000969E0000}"/>
    <cellStyle name="Total 2 2 10 2 3 3" xfId="41004" xr:uid="{00000000-0005-0000-0000-0000979E0000}"/>
    <cellStyle name="Total 2 2 10 2 4" xfId="20447" xr:uid="{00000000-0005-0000-0000-0000989E0000}"/>
    <cellStyle name="Total 2 2 10 2 4 2" xfId="41006" xr:uid="{00000000-0005-0000-0000-0000999E0000}"/>
    <cellStyle name="Total 2 2 10 2 5" xfId="41001" xr:uid="{00000000-0005-0000-0000-00009A9E0000}"/>
    <cellStyle name="Total 2 2 10 3" xfId="9652" xr:uid="{00000000-0005-0000-0000-00009B9E0000}"/>
    <cellStyle name="Total 2 2 10 3 2" xfId="22522" xr:uid="{00000000-0005-0000-0000-00009C9E0000}"/>
    <cellStyle name="Total 2 2 10 3 2 2" xfId="41008" xr:uid="{00000000-0005-0000-0000-00009D9E0000}"/>
    <cellStyle name="Total 2 2 10 3 3" xfId="41007" xr:uid="{00000000-0005-0000-0000-00009E9E0000}"/>
    <cellStyle name="Total 2 2 10 4" xfId="13346" xr:uid="{00000000-0005-0000-0000-00009F9E0000}"/>
    <cellStyle name="Total 2 2 10 4 2" xfId="41009" xr:uid="{00000000-0005-0000-0000-0000A09E0000}"/>
    <cellStyle name="Total 2 2 10 5" xfId="33830" xr:uid="{00000000-0005-0000-0000-0000A19E0000}"/>
    <cellStyle name="Total 2 2 11" xfId="3959" xr:uid="{00000000-0005-0000-0000-0000A29E0000}"/>
    <cellStyle name="Total 2 2 11 2" xfId="7188" xr:uid="{00000000-0005-0000-0000-0000A39E0000}"/>
    <cellStyle name="Total 2 2 11 2 2" xfId="9653" xr:uid="{00000000-0005-0000-0000-0000A49E0000}"/>
    <cellStyle name="Total 2 2 11 2 2 2" xfId="25753" xr:uid="{00000000-0005-0000-0000-0000A59E0000}"/>
    <cellStyle name="Total 2 2 11 2 2 2 2" xfId="41012" xr:uid="{00000000-0005-0000-0000-0000A69E0000}"/>
    <cellStyle name="Total 2 2 11 2 2 3" xfId="41011" xr:uid="{00000000-0005-0000-0000-0000A79E0000}"/>
    <cellStyle name="Total 2 2 11 2 3" xfId="9654" xr:uid="{00000000-0005-0000-0000-0000A89E0000}"/>
    <cellStyle name="Total 2 2 11 2 3 2" xfId="31024" xr:uid="{00000000-0005-0000-0000-0000A99E0000}"/>
    <cellStyle name="Total 2 2 11 2 3 2 2" xfId="41014" xr:uid="{00000000-0005-0000-0000-0000AA9E0000}"/>
    <cellStyle name="Total 2 2 11 2 3 3" xfId="41013" xr:uid="{00000000-0005-0000-0000-0000AB9E0000}"/>
    <cellStyle name="Total 2 2 11 2 4" xfId="20448" xr:uid="{00000000-0005-0000-0000-0000AC9E0000}"/>
    <cellStyle name="Total 2 2 11 2 4 2" xfId="41015" xr:uid="{00000000-0005-0000-0000-0000AD9E0000}"/>
    <cellStyle name="Total 2 2 11 2 5" xfId="41010" xr:uid="{00000000-0005-0000-0000-0000AE9E0000}"/>
    <cellStyle name="Total 2 2 11 3" xfId="9655" xr:uid="{00000000-0005-0000-0000-0000AF9E0000}"/>
    <cellStyle name="Total 2 2 11 3 2" xfId="22523" xr:uid="{00000000-0005-0000-0000-0000B09E0000}"/>
    <cellStyle name="Total 2 2 11 3 2 2" xfId="41017" xr:uid="{00000000-0005-0000-0000-0000B19E0000}"/>
    <cellStyle name="Total 2 2 11 3 3" xfId="41016" xr:uid="{00000000-0005-0000-0000-0000B29E0000}"/>
    <cellStyle name="Total 2 2 11 4" xfId="13347" xr:uid="{00000000-0005-0000-0000-0000B39E0000}"/>
    <cellStyle name="Total 2 2 11 4 2" xfId="41018" xr:uid="{00000000-0005-0000-0000-0000B49E0000}"/>
    <cellStyle name="Total 2 2 11 5" xfId="33831" xr:uid="{00000000-0005-0000-0000-0000B59E0000}"/>
    <cellStyle name="Total 2 2 12" xfId="3960" xr:uid="{00000000-0005-0000-0000-0000B69E0000}"/>
    <cellStyle name="Total 2 2 12 2" xfId="7189" xr:uid="{00000000-0005-0000-0000-0000B79E0000}"/>
    <cellStyle name="Total 2 2 12 2 2" xfId="9656" xr:uid="{00000000-0005-0000-0000-0000B89E0000}"/>
    <cellStyle name="Total 2 2 12 2 2 2" xfId="25754" xr:uid="{00000000-0005-0000-0000-0000B99E0000}"/>
    <cellStyle name="Total 2 2 12 2 2 2 2" xfId="41021" xr:uid="{00000000-0005-0000-0000-0000BA9E0000}"/>
    <cellStyle name="Total 2 2 12 2 2 3" xfId="41020" xr:uid="{00000000-0005-0000-0000-0000BB9E0000}"/>
    <cellStyle name="Total 2 2 12 2 3" xfId="9657" xr:uid="{00000000-0005-0000-0000-0000BC9E0000}"/>
    <cellStyle name="Total 2 2 12 2 3 2" xfId="31025" xr:uid="{00000000-0005-0000-0000-0000BD9E0000}"/>
    <cellStyle name="Total 2 2 12 2 3 2 2" xfId="41023" xr:uid="{00000000-0005-0000-0000-0000BE9E0000}"/>
    <cellStyle name="Total 2 2 12 2 3 3" xfId="41022" xr:uid="{00000000-0005-0000-0000-0000BF9E0000}"/>
    <cellStyle name="Total 2 2 12 2 4" xfId="20449" xr:uid="{00000000-0005-0000-0000-0000C09E0000}"/>
    <cellStyle name="Total 2 2 12 2 4 2" xfId="41024" xr:uid="{00000000-0005-0000-0000-0000C19E0000}"/>
    <cellStyle name="Total 2 2 12 2 5" xfId="41019" xr:uid="{00000000-0005-0000-0000-0000C29E0000}"/>
    <cellStyle name="Total 2 2 12 3" xfId="9658" xr:uid="{00000000-0005-0000-0000-0000C39E0000}"/>
    <cellStyle name="Total 2 2 12 3 2" xfId="22524" xr:uid="{00000000-0005-0000-0000-0000C49E0000}"/>
    <cellStyle name="Total 2 2 12 3 2 2" xfId="41026" xr:uid="{00000000-0005-0000-0000-0000C59E0000}"/>
    <cellStyle name="Total 2 2 12 3 3" xfId="41025" xr:uid="{00000000-0005-0000-0000-0000C69E0000}"/>
    <cellStyle name="Total 2 2 12 4" xfId="13348" xr:uid="{00000000-0005-0000-0000-0000C79E0000}"/>
    <cellStyle name="Total 2 2 12 4 2" xfId="41027" xr:uid="{00000000-0005-0000-0000-0000C89E0000}"/>
    <cellStyle name="Total 2 2 12 5" xfId="33832" xr:uid="{00000000-0005-0000-0000-0000C99E0000}"/>
    <cellStyle name="Total 2 2 13" xfId="3961" xr:uid="{00000000-0005-0000-0000-0000CA9E0000}"/>
    <cellStyle name="Total 2 2 13 2" xfId="7190" xr:uid="{00000000-0005-0000-0000-0000CB9E0000}"/>
    <cellStyle name="Total 2 2 13 2 2" xfId="9659" xr:uid="{00000000-0005-0000-0000-0000CC9E0000}"/>
    <cellStyle name="Total 2 2 13 2 2 2" xfId="25755" xr:uid="{00000000-0005-0000-0000-0000CD9E0000}"/>
    <cellStyle name="Total 2 2 13 2 2 2 2" xfId="41030" xr:uid="{00000000-0005-0000-0000-0000CE9E0000}"/>
    <cellStyle name="Total 2 2 13 2 2 3" xfId="41029" xr:uid="{00000000-0005-0000-0000-0000CF9E0000}"/>
    <cellStyle name="Total 2 2 13 2 3" xfId="9660" xr:uid="{00000000-0005-0000-0000-0000D09E0000}"/>
    <cellStyle name="Total 2 2 13 2 3 2" xfId="31026" xr:uid="{00000000-0005-0000-0000-0000D19E0000}"/>
    <cellStyle name="Total 2 2 13 2 3 2 2" xfId="41032" xr:uid="{00000000-0005-0000-0000-0000D29E0000}"/>
    <cellStyle name="Total 2 2 13 2 3 3" xfId="41031" xr:uid="{00000000-0005-0000-0000-0000D39E0000}"/>
    <cellStyle name="Total 2 2 13 2 4" xfId="20450" xr:uid="{00000000-0005-0000-0000-0000D49E0000}"/>
    <cellStyle name="Total 2 2 13 2 4 2" xfId="41033" xr:uid="{00000000-0005-0000-0000-0000D59E0000}"/>
    <cellStyle name="Total 2 2 13 2 5" xfId="41028" xr:uid="{00000000-0005-0000-0000-0000D69E0000}"/>
    <cellStyle name="Total 2 2 13 3" xfId="9661" xr:uid="{00000000-0005-0000-0000-0000D79E0000}"/>
    <cellStyle name="Total 2 2 13 3 2" xfId="22525" xr:uid="{00000000-0005-0000-0000-0000D89E0000}"/>
    <cellStyle name="Total 2 2 13 3 2 2" xfId="41035" xr:uid="{00000000-0005-0000-0000-0000D99E0000}"/>
    <cellStyle name="Total 2 2 13 3 3" xfId="41034" xr:uid="{00000000-0005-0000-0000-0000DA9E0000}"/>
    <cellStyle name="Total 2 2 13 4" xfId="13349" xr:uid="{00000000-0005-0000-0000-0000DB9E0000}"/>
    <cellStyle name="Total 2 2 13 4 2" xfId="41036" xr:uid="{00000000-0005-0000-0000-0000DC9E0000}"/>
    <cellStyle name="Total 2 2 13 5" xfId="33833" xr:uid="{00000000-0005-0000-0000-0000DD9E0000}"/>
    <cellStyle name="Total 2 2 14" xfId="3962" xr:uid="{00000000-0005-0000-0000-0000DE9E0000}"/>
    <cellStyle name="Total 2 2 14 2" xfId="7191" xr:uid="{00000000-0005-0000-0000-0000DF9E0000}"/>
    <cellStyle name="Total 2 2 14 2 2" xfId="9662" xr:uid="{00000000-0005-0000-0000-0000E09E0000}"/>
    <cellStyle name="Total 2 2 14 2 2 2" xfId="25756" xr:uid="{00000000-0005-0000-0000-0000E19E0000}"/>
    <cellStyle name="Total 2 2 14 2 2 2 2" xfId="41039" xr:uid="{00000000-0005-0000-0000-0000E29E0000}"/>
    <cellStyle name="Total 2 2 14 2 2 3" xfId="41038" xr:uid="{00000000-0005-0000-0000-0000E39E0000}"/>
    <cellStyle name="Total 2 2 14 2 3" xfId="9663" xr:uid="{00000000-0005-0000-0000-0000E49E0000}"/>
    <cellStyle name="Total 2 2 14 2 3 2" xfId="31027" xr:uid="{00000000-0005-0000-0000-0000E59E0000}"/>
    <cellStyle name="Total 2 2 14 2 3 2 2" xfId="41041" xr:uid="{00000000-0005-0000-0000-0000E69E0000}"/>
    <cellStyle name="Total 2 2 14 2 3 3" xfId="41040" xr:uid="{00000000-0005-0000-0000-0000E79E0000}"/>
    <cellStyle name="Total 2 2 14 2 4" xfId="20451" xr:uid="{00000000-0005-0000-0000-0000E89E0000}"/>
    <cellStyle name="Total 2 2 14 2 4 2" xfId="41042" xr:uid="{00000000-0005-0000-0000-0000E99E0000}"/>
    <cellStyle name="Total 2 2 14 2 5" xfId="41037" xr:uid="{00000000-0005-0000-0000-0000EA9E0000}"/>
    <cellStyle name="Total 2 2 14 3" xfId="9664" xr:uid="{00000000-0005-0000-0000-0000EB9E0000}"/>
    <cellStyle name="Total 2 2 14 3 2" xfId="22526" xr:uid="{00000000-0005-0000-0000-0000EC9E0000}"/>
    <cellStyle name="Total 2 2 14 3 2 2" xfId="41044" xr:uid="{00000000-0005-0000-0000-0000ED9E0000}"/>
    <cellStyle name="Total 2 2 14 3 3" xfId="41043" xr:uid="{00000000-0005-0000-0000-0000EE9E0000}"/>
    <cellStyle name="Total 2 2 14 4" xfId="13350" xr:uid="{00000000-0005-0000-0000-0000EF9E0000}"/>
    <cellStyle name="Total 2 2 14 4 2" xfId="41045" xr:uid="{00000000-0005-0000-0000-0000F09E0000}"/>
    <cellStyle name="Total 2 2 14 5" xfId="33834" xr:uid="{00000000-0005-0000-0000-0000F19E0000}"/>
    <cellStyle name="Total 2 2 15" xfId="3963" xr:uid="{00000000-0005-0000-0000-0000F29E0000}"/>
    <cellStyle name="Total 2 2 15 2" xfId="7192" xr:uid="{00000000-0005-0000-0000-0000F39E0000}"/>
    <cellStyle name="Total 2 2 15 2 2" xfId="9665" xr:uid="{00000000-0005-0000-0000-0000F49E0000}"/>
    <cellStyle name="Total 2 2 15 2 2 2" xfId="25757" xr:uid="{00000000-0005-0000-0000-0000F59E0000}"/>
    <cellStyle name="Total 2 2 15 2 2 2 2" xfId="41048" xr:uid="{00000000-0005-0000-0000-0000F69E0000}"/>
    <cellStyle name="Total 2 2 15 2 2 3" xfId="41047" xr:uid="{00000000-0005-0000-0000-0000F79E0000}"/>
    <cellStyle name="Total 2 2 15 2 3" xfId="9666" xr:uid="{00000000-0005-0000-0000-0000F89E0000}"/>
    <cellStyle name="Total 2 2 15 2 3 2" xfId="31028" xr:uid="{00000000-0005-0000-0000-0000F99E0000}"/>
    <cellStyle name="Total 2 2 15 2 3 2 2" xfId="41050" xr:uid="{00000000-0005-0000-0000-0000FA9E0000}"/>
    <cellStyle name="Total 2 2 15 2 3 3" xfId="41049" xr:uid="{00000000-0005-0000-0000-0000FB9E0000}"/>
    <cellStyle name="Total 2 2 15 2 4" xfId="20452" xr:uid="{00000000-0005-0000-0000-0000FC9E0000}"/>
    <cellStyle name="Total 2 2 15 2 4 2" xfId="41051" xr:uid="{00000000-0005-0000-0000-0000FD9E0000}"/>
    <cellStyle name="Total 2 2 15 2 5" xfId="41046" xr:uid="{00000000-0005-0000-0000-0000FE9E0000}"/>
    <cellStyle name="Total 2 2 15 3" xfId="9667" xr:uid="{00000000-0005-0000-0000-0000FF9E0000}"/>
    <cellStyle name="Total 2 2 15 3 2" xfId="22527" xr:uid="{00000000-0005-0000-0000-0000009F0000}"/>
    <cellStyle name="Total 2 2 15 3 2 2" xfId="41053" xr:uid="{00000000-0005-0000-0000-0000019F0000}"/>
    <cellStyle name="Total 2 2 15 3 3" xfId="41052" xr:uid="{00000000-0005-0000-0000-0000029F0000}"/>
    <cellStyle name="Total 2 2 15 4" xfId="13351" xr:uid="{00000000-0005-0000-0000-0000039F0000}"/>
    <cellStyle name="Total 2 2 15 4 2" xfId="41054" xr:uid="{00000000-0005-0000-0000-0000049F0000}"/>
    <cellStyle name="Total 2 2 15 5" xfId="33835" xr:uid="{00000000-0005-0000-0000-0000059F0000}"/>
    <cellStyle name="Total 2 2 16" xfId="3964" xr:uid="{00000000-0005-0000-0000-0000069F0000}"/>
    <cellStyle name="Total 2 2 16 2" xfId="7193" xr:uid="{00000000-0005-0000-0000-0000079F0000}"/>
    <cellStyle name="Total 2 2 16 2 2" xfId="9668" xr:uid="{00000000-0005-0000-0000-0000089F0000}"/>
    <cellStyle name="Total 2 2 16 2 2 2" xfId="25758" xr:uid="{00000000-0005-0000-0000-0000099F0000}"/>
    <cellStyle name="Total 2 2 16 2 2 2 2" xfId="41057" xr:uid="{00000000-0005-0000-0000-00000A9F0000}"/>
    <cellStyle name="Total 2 2 16 2 2 3" xfId="41056" xr:uid="{00000000-0005-0000-0000-00000B9F0000}"/>
    <cellStyle name="Total 2 2 16 2 3" xfId="9669" xr:uid="{00000000-0005-0000-0000-00000C9F0000}"/>
    <cellStyle name="Total 2 2 16 2 3 2" xfId="31029" xr:uid="{00000000-0005-0000-0000-00000D9F0000}"/>
    <cellStyle name="Total 2 2 16 2 3 2 2" xfId="41059" xr:uid="{00000000-0005-0000-0000-00000E9F0000}"/>
    <cellStyle name="Total 2 2 16 2 3 3" xfId="41058" xr:uid="{00000000-0005-0000-0000-00000F9F0000}"/>
    <cellStyle name="Total 2 2 16 2 4" xfId="20453" xr:uid="{00000000-0005-0000-0000-0000109F0000}"/>
    <cellStyle name="Total 2 2 16 2 4 2" xfId="41060" xr:uid="{00000000-0005-0000-0000-0000119F0000}"/>
    <cellStyle name="Total 2 2 16 2 5" xfId="41055" xr:uid="{00000000-0005-0000-0000-0000129F0000}"/>
    <cellStyle name="Total 2 2 16 3" xfId="9670" xr:uid="{00000000-0005-0000-0000-0000139F0000}"/>
    <cellStyle name="Total 2 2 16 3 2" xfId="22528" xr:uid="{00000000-0005-0000-0000-0000149F0000}"/>
    <cellStyle name="Total 2 2 16 3 2 2" xfId="41062" xr:uid="{00000000-0005-0000-0000-0000159F0000}"/>
    <cellStyle name="Total 2 2 16 3 3" xfId="41061" xr:uid="{00000000-0005-0000-0000-0000169F0000}"/>
    <cellStyle name="Total 2 2 16 4" xfId="13352" xr:uid="{00000000-0005-0000-0000-0000179F0000}"/>
    <cellStyle name="Total 2 2 16 4 2" xfId="41063" xr:uid="{00000000-0005-0000-0000-0000189F0000}"/>
    <cellStyle name="Total 2 2 16 5" xfId="33836" xr:uid="{00000000-0005-0000-0000-0000199F0000}"/>
    <cellStyle name="Total 2 2 17" xfId="3965" xr:uid="{00000000-0005-0000-0000-00001A9F0000}"/>
    <cellStyle name="Total 2 2 17 2" xfId="7194" xr:uid="{00000000-0005-0000-0000-00001B9F0000}"/>
    <cellStyle name="Total 2 2 17 2 2" xfId="9671" xr:uid="{00000000-0005-0000-0000-00001C9F0000}"/>
    <cellStyle name="Total 2 2 17 2 2 2" xfId="25759" xr:uid="{00000000-0005-0000-0000-00001D9F0000}"/>
    <cellStyle name="Total 2 2 17 2 2 2 2" xfId="41066" xr:uid="{00000000-0005-0000-0000-00001E9F0000}"/>
    <cellStyle name="Total 2 2 17 2 2 3" xfId="41065" xr:uid="{00000000-0005-0000-0000-00001F9F0000}"/>
    <cellStyle name="Total 2 2 17 2 3" xfId="9672" xr:uid="{00000000-0005-0000-0000-0000209F0000}"/>
    <cellStyle name="Total 2 2 17 2 3 2" xfId="31030" xr:uid="{00000000-0005-0000-0000-0000219F0000}"/>
    <cellStyle name="Total 2 2 17 2 3 2 2" xfId="41068" xr:uid="{00000000-0005-0000-0000-0000229F0000}"/>
    <cellStyle name="Total 2 2 17 2 3 3" xfId="41067" xr:uid="{00000000-0005-0000-0000-0000239F0000}"/>
    <cellStyle name="Total 2 2 17 2 4" xfId="20454" xr:uid="{00000000-0005-0000-0000-0000249F0000}"/>
    <cellStyle name="Total 2 2 17 2 4 2" xfId="41069" xr:uid="{00000000-0005-0000-0000-0000259F0000}"/>
    <cellStyle name="Total 2 2 17 2 5" xfId="41064" xr:uid="{00000000-0005-0000-0000-0000269F0000}"/>
    <cellStyle name="Total 2 2 17 3" xfId="9673" xr:uid="{00000000-0005-0000-0000-0000279F0000}"/>
    <cellStyle name="Total 2 2 17 3 2" xfId="22529" xr:uid="{00000000-0005-0000-0000-0000289F0000}"/>
    <cellStyle name="Total 2 2 17 3 2 2" xfId="41071" xr:uid="{00000000-0005-0000-0000-0000299F0000}"/>
    <cellStyle name="Total 2 2 17 3 3" xfId="41070" xr:uid="{00000000-0005-0000-0000-00002A9F0000}"/>
    <cellStyle name="Total 2 2 17 4" xfId="13353" xr:uid="{00000000-0005-0000-0000-00002B9F0000}"/>
    <cellStyle name="Total 2 2 17 4 2" xfId="41072" xr:uid="{00000000-0005-0000-0000-00002C9F0000}"/>
    <cellStyle name="Total 2 2 17 5" xfId="33837" xr:uid="{00000000-0005-0000-0000-00002D9F0000}"/>
    <cellStyle name="Total 2 2 18" xfId="3966" xr:uid="{00000000-0005-0000-0000-00002E9F0000}"/>
    <cellStyle name="Total 2 2 18 2" xfId="7195" xr:uid="{00000000-0005-0000-0000-00002F9F0000}"/>
    <cellStyle name="Total 2 2 18 2 2" xfId="9674" xr:uid="{00000000-0005-0000-0000-0000309F0000}"/>
    <cellStyle name="Total 2 2 18 2 2 2" xfId="25760" xr:uid="{00000000-0005-0000-0000-0000319F0000}"/>
    <cellStyle name="Total 2 2 18 2 2 2 2" xfId="41075" xr:uid="{00000000-0005-0000-0000-0000329F0000}"/>
    <cellStyle name="Total 2 2 18 2 2 3" xfId="41074" xr:uid="{00000000-0005-0000-0000-0000339F0000}"/>
    <cellStyle name="Total 2 2 18 2 3" xfId="9675" xr:uid="{00000000-0005-0000-0000-0000349F0000}"/>
    <cellStyle name="Total 2 2 18 2 3 2" xfId="31031" xr:uid="{00000000-0005-0000-0000-0000359F0000}"/>
    <cellStyle name="Total 2 2 18 2 3 2 2" xfId="41077" xr:uid="{00000000-0005-0000-0000-0000369F0000}"/>
    <cellStyle name="Total 2 2 18 2 3 3" xfId="41076" xr:uid="{00000000-0005-0000-0000-0000379F0000}"/>
    <cellStyle name="Total 2 2 18 2 4" xfId="20455" xr:uid="{00000000-0005-0000-0000-0000389F0000}"/>
    <cellStyle name="Total 2 2 18 2 4 2" xfId="41078" xr:uid="{00000000-0005-0000-0000-0000399F0000}"/>
    <cellStyle name="Total 2 2 18 2 5" xfId="41073" xr:uid="{00000000-0005-0000-0000-00003A9F0000}"/>
    <cellStyle name="Total 2 2 18 3" xfId="9676" xr:uid="{00000000-0005-0000-0000-00003B9F0000}"/>
    <cellStyle name="Total 2 2 18 3 2" xfId="22530" xr:uid="{00000000-0005-0000-0000-00003C9F0000}"/>
    <cellStyle name="Total 2 2 18 3 2 2" xfId="41080" xr:uid="{00000000-0005-0000-0000-00003D9F0000}"/>
    <cellStyle name="Total 2 2 18 3 3" xfId="41079" xr:uid="{00000000-0005-0000-0000-00003E9F0000}"/>
    <cellStyle name="Total 2 2 18 4" xfId="13354" xr:uid="{00000000-0005-0000-0000-00003F9F0000}"/>
    <cellStyle name="Total 2 2 18 4 2" xfId="41081" xr:uid="{00000000-0005-0000-0000-0000409F0000}"/>
    <cellStyle name="Total 2 2 18 5" xfId="33838" xr:uid="{00000000-0005-0000-0000-0000419F0000}"/>
    <cellStyle name="Total 2 2 19" xfId="3967" xr:uid="{00000000-0005-0000-0000-0000429F0000}"/>
    <cellStyle name="Total 2 2 19 2" xfId="7196" xr:uid="{00000000-0005-0000-0000-0000439F0000}"/>
    <cellStyle name="Total 2 2 19 2 2" xfId="9677" xr:uid="{00000000-0005-0000-0000-0000449F0000}"/>
    <cellStyle name="Total 2 2 19 2 2 2" xfId="25761" xr:uid="{00000000-0005-0000-0000-0000459F0000}"/>
    <cellStyle name="Total 2 2 19 2 2 2 2" xfId="41084" xr:uid="{00000000-0005-0000-0000-0000469F0000}"/>
    <cellStyle name="Total 2 2 19 2 2 3" xfId="41083" xr:uid="{00000000-0005-0000-0000-0000479F0000}"/>
    <cellStyle name="Total 2 2 19 2 3" xfId="9678" xr:uid="{00000000-0005-0000-0000-0000489F0000}"/>
    <cellStyle name="Total 2 2 19 2 3 2" xfId="31032" xr:uid="{00000000-0005-0000-0000-0000499F0000}"/>
    <cellStyle name="Total 2 2 19 2 3 2 2" xfId="41086" xr:uid="{00000000-0005-0000-0000-00004A9F0000}"/>
    <cellStyle name="Total 2 2 19 2 3 3" xfId="41085" xr:uid="{00000000-0005-0000-0000-00004B9F0000}"/>
    <cellStyle name="Total 2 2 19 2 4" xfId="20456" xr:uid="{00000000-0005-0000-0000-00004C9F0000}"/>
    <cellStyle name="Total 2 2 19 2 4 2" xfId="41087" xr:uid="{00000000-0005-0000-0000-00004D9F0000}"/>
    <cellStyle name="Total 2 2 19 2 5" xfId="41082" xr:uid="{00000000-0005-0000-0000-00004E9F0000}"/>
    <cellStyle name="Total 2 2 19 3" xfId="9679" xr:uid="{00000000-0005-0000-0000-00004F9F0000}"/>
    <cellStyle name="Total 2 2 19 3 2" xfId="22531" xr:uid="{00000000-0005-0000-0000-0000509F0000}"/>
    <cellStyle name="Total 2 2 19 3 2 2" xfId="41089" xr:uid="{00000000-0005-0000-0000-0000519F0000}"/>
    <cellStyle name="Total 2 2 19 3 3" xfId="41088" xr:uid="{00000000-0005-0000-0000-0000529F0000}"/>
    <cellStyle name="Total 2 2 19 4" xfId="13355" xr:uid="{00000000-0005-0000-0000-0000539F0000}"/>
    <cellStyle name="Total 2 2 19 4 2" xfId="41090" xr:uid="{00000000-0005-0000-0000-0000549F0000}"/>
    <cellStyle name="Total 2 2 19 5" xfId="33839" xr:uid="{00000000-0005-0000-0000-0000559F0000}"/>
    <cellStyle name="Total 2 2 2" xfId="3968" xr:uid="{00000000-0005-0000-0000-0000569F0000}"/>
    <cellStyle name="Total 2 2 2 2" xfId="7197" xr:uid="{00000000-0005-0000-0000-0000579F0000}"/>
    <cellStyle name="Total 2 2 2 2 2" xfId="9680" xr:uid="{00000000-0005-0000-0000-0000589F0000}"/>
    <cellStyle name="Total 2 2 2 2 2 2" xfId="25762" xr:uid="{00000000-0005-0000-0000-0000599F0000}"/>
    <cellStyle name="Total 2 2 2 2 2 2 2" xfId="41093" xr:uid="{00000000-0005-0000-0000-00005A9F0000}"/>
    <cellStyle name="Total 2 2 2 2 2 3" xfId="41092" xr:uid="{00000000-0005-0000-0000-00005B9F0000}"/>
    <cellStyle name="Total 2 2 2 2 3" xfId="9681" xr:uid="{00000000-0005-0000-0000-00005C9F0000}"/>
    <cellStyle name="Total 2 2 2 2 3 2" xfId="31033" xr:uid="{00000000-0005-0000-0000-00005D9F0000}"/>
    <cellStyle name="Total 2 2 2 2 3 2 2" xfId="41095" xr:uid="{00000000-0005-0000-0000-00005E9F0000}"/>
    <cellStyle name="Total 2 2 2 2 3 3" xfId="41094" xr:uid="{00000000-0005-0000-0000-00005F9F0000}"/>
    <cellStyle name="Total 2 2 2 2 4" xfId="20457" xr:uid="{00000000-0005-0000-0000-0000609F0000}"/>
    <cellStyle name="Total 2 2 2 2 4 2" xfId="41096" xr:uid="{00000000-0005-0000-0000-0000619F0000}"/>
    <cellStyle name="Total 2 2 2 2 5" xfId="41091" xr:uid="{00000000-0005-0000-0000-0000629F0000}"/>
    <cellStyle name="Total 2 2 2 3" xfId="9682" xr:uid="{00000000-0005-0000-0000-0000639F0000}"/>
    <cellStyle name="Total 2 2 2 3 2" xfId="22532" xr:uid="{00000000-0005-0000-0000-0000649F0000}"/>
    <cellStyle name="Total 2 2 2 3 2 2" xfId="41098" xr:uid="{00000000-0005-0000-0000-0000659F0000}"/>
    <cellStyle name="Total 2 2 2 3 3" xfId="41097" xr:uid="{00000000-0005-0000-0000-0000669F0000}"/>
    <cellStyle name="Total 2 2 2 4" xfId="13356" xr:uid="{00000000-0005-0000-0000-0000679F0000}"/>
    <cellStyle name="Total 2 2 2 4 2" xfId="41099" xr:uid="{00000000-0005-0000-0000-0000689F0000}"/>
    <cellStyle name="Total 2 2 2 5" xfId="33840" xr:uid="{00000000-0005-0000-0000-0000699F0000}"/>
    <cellStyle name="Total 2 2 20" xfId="3969" xr:uid="{00000000-0005-0000-0000-00006A9F0000}"/>
    <cellStyle name="Total 2 2 20 2" xfId="7198" xr:uid="{00000000-0005-0000-0000-00006B9F0000}"/>
    <cellStyle name="Total 2 2 20 2 2" xfId="9683" xr:uid="{00000000-0005-0000-0000-00006C9F0000}"/>
    <cellStyle name="Total 2 2 20 2 2 2" xfId="25763" xr:uid="{00000000-0005-0000-0000-00006D9F0000}"/>
    <cellStyle name="Total 2 2 20 2 2 2 2" xfId="41102" xr:uid="{00000000-0005-0000-0000-00006E9F0000}"/>
    <cellStyle name="Total 2 2 20 2 2 3" xfId="41101" xr:uid="{00000000-0005-0000-0000-00006F9F0000}"/>
    <cellStyle name="Total 2 2 20 2 3" xfId="9684" xr:uid="{00000000-0005-0000-0000-0000709F0000}"/>
    <cellStyle name="Total 2 2 20 2 3 2" xfId="31034" xr:uid="{00000000-0005-0000-0000-0000719F0000}"/>
    <cellStyle name="Total 2 2 20 2 3 2 2" xfId="41104" xr:uid="{00000000-0005-0000-0000-0000729F0000}"/>
    <cellStyle name="Total 2 2 20 2 3 3" xfId="41103" xr:uid="{00000000-0005-0000-0000-0000739F0000}"/>
    <cellStyle name="Total 2 2 20 2 4" xfId="20458" xr:uid="{00000000-0005-0000-0000-0000749F0000}"/>
    <cellStyle name="Total 2 2 20 2 4 2" xfId="41105" xr:uid="{00000000-0005-0000-0000-0000759F0000}"/>
    <cellStyle name="Total 2 2 20 2 5" xfId="41100" xr:uid="{00000000-0005-0000-0000-0000769F0000}"/>
    <cellStyle name="Total 2 2 20 3" xfId="9685" xr:uid="{00000000-0005-0000-0000-0000779F0000}"/>
    <cellStyle name="Total 2 2 20 3 2" xfId="22533" xr:uid="{00000000-0005-0000-0000-0000789F0000}"/>
    <cellStyle name="Total 2 2 20 3 2 2" xfId="41107" xr:uid="{00000000-0005-0000-0000-0000799F0000}"/>
    <cellStyle name="Total 2 2 20 3 3" xfId="41106" xr:uid="{00000000-0005-0000-0000-00007A9F0000}"/>
    <cellStyle name="Total 2 2 20 4" xfId="13357" xr:uid="{00000000-0005-0000-0000-00007B9F0000}"/>
    <cellStyle name="Total 2 2 20 4 2" xfId="41108" xr:uid="{00000000-0005-0000-0000-00007C9F0000}"/>
    <cellStyle name="Total 2 2 20 5" xfId="33841" xr:uid="{00000000-0005-0000-0000-00007D9F0000}"/>
    <cellStyle name="Total 2 2 21" xfId="3970" xr:uid="{00000000-0005-0000-0000-00007E9F0000}"/>
    <cellStyle name="Total 2 2 21 2" xfId="7199" xr:uid="{00000000-0005-0000-0000-00007F9F0000}"/>
    <cellStyle name="Total 2 2 21 2 2" xfId="9686" xr:uid="{00000000-0005-0000-0000-0000809F0000}"/>
    <cellStyle name="Total 2 2 21 2 2 2" xfId="25764" xr:uid="{00000000-0005-0000-0000-0000819F0000}"/>
    <cellStyle name="Total 2 2 21 2 2 2 2" xfId="41111" xr:uid="{00000000-0005-0000-0000-0000829F0000}"/>
    <cellStyle name="Total 2 2 21 2 2 3" xfId="41110" xr:uid="{00000000-0005-0000-0000-0000839F0000}"/>
    <cellStyle name="Total 2 2 21 2 3" xfId="9687" xr:uid="{00000000-0005-0000-0000-0000849F0000}"/>
    <cellStyle name="Total 2 2 21 2 3 2" xfId="31035" xr:uid="{00000000-0005-0000-0000-0000859F0000}"/>
    <cellStyle name="Total 2 2 21 2 3 2 2" xfId="41113" xr:uid="{00000000-0005-0000-0000-0000869F0000}"/>
    <cellStyle name="Total 2 2 21 2 3 3" xfId="41112" xr:uid="{00000000-0005-0000-0000-0000879F0000}"/>
    <cellStyle name="Total 2 2 21 2 4" xfId="20459" xr:uid="{00000000-0005-0000-0000-0000889F0000}"/>
    <cellStyle name="Total 2 2 21 2 4 2" xfId="41114" xr:uid="{00000000-0005-0000-0000-0000899F0000}"/>
    <cellStyle name="Total 2 2 21 2 5" xfId="41109" xr:uid="{00000000-0005-0000-0000-00008A9F0000}"/>
    <cellStyle name="Total 2 2 21 3" xfId="9688" xr:uid="{00000000-0005-0000-0000-00008B9F0000}"/>
    <cellStyle name="Total 2 2 21 3 2" xfId="22534" xr:uid="{00000000-0005-0000-0000-00008C9F0000}"/>
    <cellStyle name="Total 2 2 21 3 2 2" xfId="41116" xr:uid="{00000000-0005-0000-0000-00008D9F0000}"/>
    <cellStyle name="Total 2 2 21 3 3" xfId="41115" xr:uid="{00000000-0005-0000-0000-00008E9F0000}"/>
    <cellStyle name="Total 2 2 21 4" xfId="13358" xr:uid="{00000000-0005-0000-0000-00008F9F0000}"/>
    <cellStyle name="Total 2 2 21 4 2" xfId="41117" xr:uid="{00000000-0005-0000-0000-0000909F0000}"/>
    <cellStyle name="Total 2 2 21 5" xfId="33842" xr:uid="{00000000-0005-0000-0000-0000919F0000}"/>
    <cellStyle name="Total 2 2 22" xfId="3971" xr:uid="{00000000-0005-0000-0000-0000929F0000}"/>
    <cellStyle name="Total 2 2 22 2" xfId="7200" xr:uid="{00000000-0005-0000-0000-0000939F0000}"/>
    <cellStyle name="Total 2 2 22 2 2" xfId="9689" xr:uid="{00000000-0005-0000-0000-0000949F0000}"/>
    <cellStyle name="Total 2 2 22 2 2 2" xfId="25765" xr:uid="{00000000-0005-0000-0000-0000959F0000}"/>
    <cellStyle name="Total 2 2 22 2 2 2 2" xfId="41120" xr:uid="{00000000-0005-0000-0000-0000969F0000}"/>
    <cellStyle name="Total 2 2 22 2 2 3" xfId="41119" xr:uid="{00000000-0005-0000-0000-0000979F0000}"/>
    <cellStyle name="Total 2 2 22 2 3" xfId="9690" xr:uid="{00000000-0005-0000-0000-0000989F0000}"/>
    <cellStyle name="Total 2 2 22 2 3 2" xfId="31036" xr:uid="{00000000-0005-0000-0000-0000999F0000}"/>
    <cellStyle name="Total 2 2 22 2 3 2 2" xfId="41122" xr:uid="{00000000-0005-0000-0000-00009A9F0000}"/>
    <cellStyle name="Total 2 2 22 2 3 3" xfId="41121" xr:uid="{00000000-0005-0000-0000-00009B9F0000}"/>
    <cellStyle name="Total 2 2 22 2 4" xfId="20460" xr:uid="{00000000-0005-0000-0000-00009C9F0000}"/>
    <cellStyle name="Total 2 2 22 2 4 2" xfId="41123" xr:uid="{00000000-0005-0000-0000-00009D9F0000}"/>
    <cellStyle name="Total 2 2 22 2 5" xfId="41118" xr:uid="{00000000-0005-0000-0000-00009E9F0000}"/>
    <cellStyle name="Total 2 2 22 3" xfId="9691" xr:uid="{00000000-0005-0000-0000-00009F9F0000}"/>
    <cellStyle name="Total 2 2 22 3 2" xfId="22535" xr:uid="{00000000-0005-0000-0000-0000A09F0000}"/>
    <cellStyle name="Total 2 2 22 3 2 2" xfId="41125" xr:uid="{00000000-0005-0000-0000-0000A19F0000}"/>
    <cellStyle name="Total 2 2 22 3 3" xfId="41124" xr:uid="{00000000-0005-0000-0000-0000A29F0000}"/>
    <cellStyle name="Total 2 2 22 4" xfId="13359" xr:uid="{00000000-0005-0000-0000-0000A39F0000}"/>
    <cellStyle name="Total 2 2 22 4 2" xfId="41126" xr:uid="{00000000-0005-0000-0000-0000A49F0000}"/>
    <cellStyle name="Total 2 2 22 5" xfId="33843" xr:uid="{00000000-0005-0000-0000-0000A59F0000}"/>
    <cellStyle name="Total 2 2 23" xfId="3972" xr:uid="{00000000-0005-0000-0000-0000A69F0000}"/>
    <cellStyle name="Total 2 2 23 2" xfId="7201" xr:uid="{00000000-0005-0000-0000-0000A79F0000}"/>
    <cellStyle name="Total 2 2 23 2 2" xfId="9692" xr:uid="{00000000-0005-0000-0000-0000A89F0000}"/>
    <cellStyle name="Total 2 2 23 2 2 2" xfId="25766" xr:uid="{00000000-0005-0000-0000-0000A99F0000}"/>
    <cellStyle name="Total 2 2 23 2 2 2 2" xfId="41129" xr:uid="{00000000-0005-0000-0000-0000AA9F0000}"/>
    <cellStyle name="Total 2 2 23 2 2 3" xfId="41128" xr:uid="{00000000-0005-0000-0000-0000AB9F0000}"/>
    <cellStyle name="Total 2 2 23 2 3" xfId="9693" xr:uid="{00000000-0005-0000-0000-0000AC9F0000}"/>
    <cellStyle name="Total 2 2 23 2 3 2" xfId="31037" xr:uid="{00000000-0005-0000-0000-0000AD9F0000}"/>
    <cellStyle name="Total 2 2 23 2 3 2 2" xfId="41131" xr:uid="{00000000-0005-0000-0000-0000AE9F0000}"/>
    <cellStyle name="Total 2 2 23 2 3 3" xfId="41130" xr:uid="{00000000-0005-0000-0000-0000AF9F0000}"/>
    <cellStyle name="Total 2 2 23 2 4" xfId="20461" xr:uid="{00000000-0005-0000-0000-0000B09F0000}"/>
    <cellStyle name="Total 2 2 23 2 4 2" xfId="41132" xr:uid="{00000000-0005-0000-0000-0000B19F0000}"/>
    <cellStyle name="Total 2 2 23 2 5" xfId="41127" xr:uid="{00000000-0005-0000-0000-0000B29F0000}"/>
    <cellStyle name="Total 2 2 23 3" xfId="9694" xr:uid="{00000000-0005-0000-0000-0000B39F0000}"/>
    <cellStyle name="Total 2 2 23 3 2" xfId="22536" xr:uid="{00000000-0005-0000-0000-0000B49F0000}"/>
    <cellStyle name="Total 2 2 23 3 2 2" xfId="41134" xr:uid="{00000000-0005-0000-0000-0000B59F0000}"/>
    <cellStyle name="Total 2 2 23 3 3" xfId="41133" xr:uid="{00000000-0005-0000-0000-0000B69F0000}"/>
    <cellStyle name="Total 2 2 23 4" xfId="13360" xr:uid="{00000000-0005-0000-0000-0000B79F0000}"/>
    <cellStyle name="Total 2 2 23 4 2" xfId="41135" xr:uid="{00000000-0005-0000-0000-0000B89F0000}"/>
    <cellStyle name="Total 2 2 23 5" xfId="33844" xr:uid="{00000000-0005-0000-0000-0000B99F0000}"/>
    <cellStyle name="Total 2 2 24" xfId="3973" xr:uid="{00000000-0005-0000-0000-0000BA9F0000}"/>
    <cellStyle name="Total 2 2 24 2" xfId="7202" xr:uid="{00000000-0005-0000-0000-0000BB9F0000}"/>
    <cellStyle name="Total 2 2 24 2 2" xfId="9695" xr:uid="{00000000-0005-0000-0000-0000BC9F0000}"/>
    <cellStyle name="Total 2 2 24 2 2 2" xfId="25767" xr:uid="{00000000-0005-0000-0000-0000BD9F0000}"/>
    <cellStyle name="Total 2 2 24 2 2 2 2" xfId="41138" xr:uid="{00000000-0005-0000-0000-0000BE9F0000}"/>
    <cellStyle name="Total 2 2 24 2 2 3" xfId="41137" xr:uid="{00000000-0005-0000-0000-0000BF9F0000}"/>
    <cellStyle name="Total 2 2 24 2 3" xfId="9696" xr:uid="{00000000-0005-0000-0000-0000C09F0000}"/>
    <cellStyle name="Total 2 2 24 2 3 2" xfId="31038" xr:uid="{00000000-0005-0000-0000-0000C19F0000}"/>
    <cellStyle name="Total 2 2 24 2 3 2 2" xfId="41140" xr:uid="{00000000-0005-0000-0000-0000C29F0000}"/>
    <cellStyle name="Total 2 2 24 2 3 3" xfId="41139" xr:uid="{00000000-0005-0000-0000-0000C39F0000}"/>
    <cellStyle name="Total 2 2 24 2 4" xfId="20462" xr:uid="{00000000-0005-0000-0000-0000C49F0000}"/>
    <cellStyle name="Total 2 2 24 2 4 2" xfId="41141" xr:uid="{00000000-0005-0000-0000-0000C59F0000}"/>
    <cellStyle name="Total 2 2 24 2 5" xfId="41136" xr:uid="{00000000-0005-0000-0000-0000C69F0000}"/>
    <cellStyle name="Total 2 2 24 3" xfId="9697" xr:uid="{00000000-0005-0000-0000-0000C79F0000}"/>
    <cellStyle name="Total 2 2 24 3 2" xfId="22537" xr:uid="{00000000-0005-0000-0000-0000C89F0000}"/>
    <cellStyle name="Total 2 2 24 3 2 2" xfId="41143" xr:uid="{00000000-0005-0000-0000-0000C99F0000}"/>
    <cellStyle name="Total 2 2 24 3 3" xfId="41142" xr:uid="{00000000-0005-0000-0000-0000CA9F0000}"/>
    <cellStyle name="Total 2 2 24 4" xfId="13361" xr:uid="{00000000-0005-0000-0000-0000CB9F0000}"/>
    <cellStyle name="Total 2 2 24 4 2" xfId="41144" xr:uid="{00000000-0005-0000-0000-0000CC9F0000}"/>
    <cellStyle name="Total 2 2 24 5" xfId="33845" xr:uid="{00000000-0005-0000-0000-0000CD9F0000}"/>
    <cellStyle name="Total 2 2 25" xfId="3974" xr:uid="{00000000-0005-0000-0000-0000CE9F0000}"/>
    <cellStyle name="Total 2 2 25 2" xfId="7203" xr:uid="{00000000-0005-0000-0000-0000CF9F0000}"/>
    <cellStyle name="Total 2 2 25 2 2" xfId="9698" xr:uid="{00000000-0005-0000-0000-0000D09F0000}"/>
    <cellStyle name="Total 2 2 25 2 2 2" xfId="25768" xr:uid="{00000000-0005-0000-0000-0000D19F0000}"/>
    <cellStyle name="Total 2 2 25 2 2 2 2" xfId="41147" xr:uid="{00000000-0005-0000-0000-0000D29F0000}"/>
    <cellStyle name="Total 2 2 25 2 2 3" xfId="41146" xr:uid="{00000000-0005-0000-0000-0000D39F0000}"/>
    <cellStyle name="Total 2 2 25 2 3" xfId="9699" xr:uid="{00000000-0005-0000-0000-0000D49F0000}"/>
    <cellStyle name="Total 2 2 25 2 3 2" xfId="31039" xr:uid="{00000000-0005-0000-0000-0000D59F0000}"/>
    <cellStyle name="Total 2 2 25 2 3 2 2" xfId="41149" xr:uid="{00000000-0005-0000-0000-0000D69F0000}"/>
    <cellStyle name="Total 2 2 25 2 3 3" xfId="41148" xr:uid="{00000000-0005-0000-0000-0000D79F0000}"/>
    <cellStyle name="Total 2 2 25 2 4" xfId="20463" xr:uid="{00000000-0005-0000-0000-0000D89F0000}"/>
    <cellStyle name="Total 2 2 25 2 4 2" xfId="41150" xr:uid="{00000000-0005-0000-0000-0000D99F0000}"/>
    <cellStyle name="Total 2 2 25 2 5" xfId="41145" xr:uid="{00000000-0005-0000-0000-0000DA9F0000}"/>
    <cellStyle name="Total 2 2 25 3" xfId="9700" xr:uid="{00000000-0005-0000-0000-0000DB9F0000}"/>
    <cellStyle name="Total 2 2 25 3 2" xfId="22538" xr:uid="{00000000-0005-0000-0000-0000DC9F0000}"/>
    <cellStyle name="Total 2 2 25 3 2 2" xfId="41152" xr:uid="{00000000-0005-0000-0000-0000DD9F0000}"/>
    <cellStyle name="Total 2 2 25 3 3" xfId="41151" xr:uid="{00000000-0005-0000-0000-0000DE9F0000}"/>
    <cellStyle name="Total 2 2 25 4" xfId="13362" xr:uid="{00000000-0005-0000-0000-0000DF9F0000}"/>
    <cellStyle name="Total 2 2 25 4 2" xfId="41153" xr:uid="{00000000-0005-0000-0000-0000E09F0000}"/>
    <cellStyle name="Total 2 2 25 5" xfId="33846" xr:uid="{00000000-0005-0000-0000-0000E19F0000}"/>
    <cellStyle name="Total 2 2 26" xfId="3975" xr:uid="{00000000-0005-0000-0000-0000E29F0000}"/>
    <cellStyle name="Total 2 2 26 2" xfId="7204" xr:uid="{00000000-0005-0000-0000-0000E39F0000}"/>
    <cellStyle name="Total 2 2 26 2 2" xfId="9701" xr:uid="{00000000-0005-0000-0000-0000E49F0000}"/>
    <cellStyle name="Total 2 2 26 2 2 2" xfId="25769" xr:uid="{00000000-0005-0000-0000-0000E59F0000}"/>
    <cellStyle name="Total 2 2 26 2 2 2 2" xfId="41156" xr:uid="{00000000-0005-0000-0000-0000E69F0000}"/>
    <cellStyle name="Total 2 2 26 2 2 3" xfId="41155" xr:uid="{00000000-0005-0000-0000-0000E79F0000}"/>
    <cellStyle name="Total 2 2 26 2 3" xfId="9702" xr:uid="{00000000-0005-0000-0000-0000E89F0000}"/>
    <cellStyle name="Total 2 2 26 2 3 2" xfId="31040" xr:uid="{00000000-0005-0000-0000-0000E99F0000}"/>
    <cellStyle name="Total 2 2 26 2 3 2 2" xfId="41158" xr:uid="{00000000-0005-0000-0000-0000EA9F0000}"/>
    <cellStyle name="Total 2 2 26 2 3 3" xfId="41157" xr:uid="{00000000-0005-0000-0000-0000EB9F0000}"/>
    <cellStyle name="Total 2 2 26 2 4" xfId="20464" xr:uid="{00000000-0005-0000-0000-0000EC9F0000}"/>
    <cellStyle name="Total 2 2 26 2 4 2" xfId="41159" xr:uid="{00000000-0005-0000-0000-0000ED9F0000}"/>
    <cellStyle name="Total 2 2 26 2 5" xfId="41154" xr:uid="{00000000-0005-0000-0000-0000EE9F0000}"/>
    <cellStyle name="Total 2 2 26 3" xfId="9703" xr:uid="{00000000-0005-0000-0000-0000EF9F0000}"/>
    <cellStyle name="Total 2 2 26 3 2" xfId="22539" xr:uid="{00000000-0005-0000-0000-0000F09F0000}"/>
    <cellStyle name="Total 2 2 26 3 2 2" xfId="41161" xr:uid="{00000000-0005-0000-0000-0000F19F0000}"/>
    <cellStyle name="Total 2 2 26 3 3" xfId="41160" xr:uid="{00000000-0005-0000-0000-0000F29F0000}"/>
    <cellStyle name="Total 2 2 26 4" xfId="13363" xr:uid="{00000000-0005-0000-0000-0000F39F0000}"/>
    <cellStyle name="Total 2 2 26 4 2" xfId="41162" xr:uid="{00000000-0005-0000-0000-0000F49F0000}"/>
    <cellStyle name="Total 2 2 26 5" xfId="33847" xr:uid="{00000000-0005-0000-0000-0000F59F0000}"/>
    <cellStyle name="Total 2 2 27" xfId="3976" xr:uid="{00000000-0005-0000-0000-0000F69F0000}"/>
    <cellStyle name="Total 2 2 27 2" xfId="7205" xr:uid="{00000000-0005-0000-0000-0000F79F0000}"/>
    <cellStyle name="Total 2 2 27 2 2" xfId="9704" xr:uid="{00000000-0005-0000-0000-0000F89F0000}"/>
    <cellStyle name="Total 2 2 27 2 2 2" xfId="25770" xr:uid="{00000000-0005-0000-0000-0000F99F0000}"/>
    <cellStyle name="Total 2 2 27 2 2 2 2" xfId="41165" xr:uid="{00000000-0005-0000-0000-0000FA9F0000}"/>
    <cellStyle name="Total 2 2 27 2 2 3" xfId="41164" xr:uid="{00000000-0005-0000-0000-0000FB9F0000}"/>
    <cellStyle name="Total 2 2 27 2 3" xfId="9705" xr:uid="{00000000-0005-0000-0000-0000FC9F0000}"/>
    <cellStyle name="Total 2 2 27 2 3 2" xfId="31041" xr:uid="{00000000-0005-0000-0000-0000FD9F0000}"/>
    <cellStyle name="Total 2 2 27 2 3 2 2" xfId="41167" xr:uid="{00000000-0005-0000-0000-0000FE9F0000}"/>
    <cellStyle name="Total 2 2 27 2 3 3" xfId="41166" xr:uid="{00000000-0005-0000-0000-0000FF9F0000}"/>
    <cellStyle name="Total 2 2 27 2 4" xfId="20465" xr:uid="{00000000-0005-0000-0000-000000A00000}"/>
    <cellStyle name="Total 2 2 27 2 4 2" xfId="41168" xr:uid="{00000000-0005-0000-0000-000001A00000}"/>
    <cellStyle name="Total 2 2 27 2 5" xfId="41163" xr:uid="{00000000-0005-0000-0000-000002A00000}"/>
    <cellStyle name="Total 2 2 27 3" xfId="9706" xr:uid="{00000000-0005-0000-0000-000003A00000}"/>
    <cellStyle name="Total 2 2 27 3 2" xfId="22540" xr:uid="{00000000-0005-0000-0000-000004A00000}"/>
    <cellStyle name="Total 2 2 27 3 2 2" xfId="41170" xr:uid="{00000000-0005-0000-0000-000005A00000}"/>
    <cellStyle name="Total 2 2 27 3 3" xfId="41169" xr:uid="{00000000-0005-0000-0000-000006A00000}"/>
    <cellStyle name="Total 2 2 27 4" xfId="13364" xr:uid="{00000000-0005-0000-0000-000007A00000}"/>
    <cellStyle name="Total 2 2 27 4 2" xfId="41171" xr:uid="{00000000-0005-0000-0000-000008A00000}"/>
    <cellStyle name="Total 2 2 27 5" xfId="33848" xr:uid="{00000000-0005-0000-0000-000009A00000}"/>
    <cellStyle name="Total 2 2 28" xfId="3977" xr:uid="{00000000-0005-0000-0000-00000AA00000}"/>
    <cellStyle name="Total 2 2 28 2" xfId="7206" xr:uid="{00000000-0005-0000-0000-00000BA00000}"/>
    <cellStyle name="Total 2 2 28 2 2" xfId="9707" xr:uid="{00000000-0005-0000-0000-00000CA00000}"/>
    <cellStyle name="Total 2 2 28 2 2 2" xfId="25771" xr:uid="{00000000-0005-0000-0000-00000DA00000}"/>
    <cellStyle name="Total 2 2 28 2 2 2 2" xfId="41174" xr:uid="{00000000-0005-0000-0000-00000EA00000}"/>
    <cellStyle name="Total 2 2 28 2 2 3" xfId="41173" xr:uid="{00000000-0005-0000-0000-00000FA00000}"/>
    <cellStyle name="Total 2 2 28 2 3" xfId="9708" xr:uid="{00000000-0005-0000-0000-000010A00000}"/>
    <cellStyle name="Total 2 2 28 2 3 2" xfId="31042" xr:uid="{00000000-0005-0000-0000-000011A00000}"/>
    <cellStyle name="Total 2 2 28 2 3 2 2" xfId="41176" xr:uid="{00000000-0005-0000-0000-000012A00000}"/>
    <cellStyle name="Total 2 2 28 2 3 3" xfId="41175" xr:uid="{00000000-0005-0000-0000-000013A00000}"/>
    <cellStyle name="Total 2 2 28 2 4" xfId="20466" xr:uid="{00000000-0005-0000-0000-000014A00000}"/>
    <cellStyle name="Total 2 2 28 2 4 2" xfId="41177" xr:uid="{00000000-0005-0000-0000-000015A00000}"/>
    <cellStyle name="Total 2 2 28 2 5" xfId="41172" xr:uid="{00000000-0005-0000-0000-000016A00000}"/>
    <cellStyle name="Total 2 2 28 3" xfId="9709" xr:uid="{00000000-0005-0000-0000-000017A00000}"/>
    <cellStyle name="Total 2 2 28 3 2" xfId="22541" xr:uid="{00000000-0005-0000-0000-000018A00000}"/>
    <cellStyle name="Total 2 2 28 3 2 2" xfId="41179" xr:uid="{00000000-0005-0000-0000-000019A00000}"/>
    <cellStyle name="Total 2 2 28 3 3" xfId="41178" xr:uid="{00000000-0005-0000-0000-00001AA00000}"/>
    <cellStyle name="Total 2 2 28 4" xfId="13365" xr:uid="{00000000-0005-0000-0000-00001BA00000}"/>
    <cellStyle name="Total 2 2 28 4 2" xfId="41180" xr:uid="{00000000-0005-0000-0000-00001CA00000}"/>
    <cellStyle name="Total 2 2 28 5" xfId="33849" xr:uid="{00000000-0005-0000-0000-00001DA00000}"/>
    <cellStyle name="Total 2 2 29" xfId="3978" xr:uid="{00000000-0005-0000-0000-00001EA00000}"/>
    <cellStyle name="Total 2 2 29 2" xfId="7207" xr:uid="{00000000-0005-0000-0000-00001FA00000}"/>
    <cellStyle name="Total 2 2 29 2 2" xfId="9710" xr:uid="{00000000-0005-0000-0000-000020A00000}"/>
    <cellStyle name="Total 2 2 29 2 2 2" xfId="25772" xr:uid="{00000000-0005-0000-0000-000021A00000}"/>
    <cellStyle name="Total 2 2 29 2 2 2 2" xfId="41183" xr:uid="{00000000-0005-0000-0000-000022A00000}"/>
    <cellStyle name="Total 2 2 29 2 2 3" xfId="41182" xr:uid="{00000000-0005-0000-0000-000023A00000}"/>
    <cellStyle name="Total 2 2 29 2 3" xfId="9711" xr:uid="{00000000-0005-0000-0000-000024A00000}"/>
    <cellStyle name="Total 2 2 29 2 3 2" xfId="31043" xr:uid="{00000000-0005-0000-0000-000025A00000}"/>
    <cellStyle name="Total 2 2 29 2 3 2 2" xfId="41185" xr:uid="{00000000-0005-0000-0000-000026A00000}"/>
    <cellStyle name="Total 2 2 29 2 3 3" xfId="41184" xr:uid="{00000000-0005-0000-0000-000027A00000}"/>
    <cellStyle name="Total 2 2 29 2 4" xfId="20467" xr:uid="{00000000-0005-0000-0000-000028A00000}"/>
    <cellStyle name="Total 2 2 29 2 4 2" xfId="41186" xr:uid="{00000000-0005-0000-0000-000029A00000}"/>
    <cellStyle name="Total 2 2 29 2 5" xfId="41181" xr:uid="{00000000-0005-0000-0000-00002AA00000}"/>
    <cellStyle name="Total 2 2 29 3" xfId="9712" xr:uid="{00000000-0005-0000-0000-00002BA00000}"/>
    <cellStyle name="Total 2 2 29 3 2" xfId="22542" xr:uid="{00000000-0005-0000-0000-00002CA00000}"/>
    <cellStyle name="Total 2 2 29 3 2 2" xfId="41188" xr:uid="{00000000-0005-0000-0000-00002DA00000}"/>
    <cellStyle name="Total 2 2 29 3 3" xfId="41187" xr:uid="{00000000-0005-0000-0000-00002EA00000}"/>
    <cellStyle name="Total 2 2 29 4" xfId="13366" xr:uid="{00000000-0005-0000-0000-00002FA00000}"/>
    <cellStyle name="Total 2 2 29 4 2" xfId="41189" xr:uid="{00000000-0005-0000-0000-000030A00000}"/>
    <cellStyle name="Total 2 2 29 5" xfId="33850" xr:uid="{00000000-0005-0000-0000-000031A00000}"/>
    <cellStyle name="Total 2 2 3" xfId="3979" xr:uid="{00000000-0005-0000-0000-000032A00000}"/>
    <cellStyle name="Total 2 2 3 2" xfId="7208" xr:uid="{00000000-0005-0000-0000-000033A00000}"/>
    <cellStyle name="Total 2 2 3 2 2" xfId="9713" xr:uid="{00000000-0005-0000-0000-000034A00000}"/>
    <cellStyle name="Total 2 2 3 2 2 2" xfId="25773" xr:uid="{00000000-0005-0000-0000-000035A00000}"/>
    <cellStyle name="Total 2 2 3 2 2 2 2" xfId="41192" xr:uid="{00000000-0005-0000-0000-000036A00000}"/>
    <cellStyle name="Total 2 2 3 2 2 3" xfId="41191" xr:uid="{00000000-0005-0000-0000-000037A00000}"/>
    <cellStyle name="Total 2 2 3 2 3" xfId="9714" xr:uid="{00000000-0005-0000-0000-000038A00000}"/>
    <cellStyle name="Total 2 2 3 2 3 2" xfId="31044" xr:uid="{00000000-0005-0000-0000-000039A00000}"/>
    <cellStyle name="Total 2 2 3 2 3 2 2" xfId="41194" xr:uid="{00000000-0005-0000-0000-00003AA00000}"/>
    <cellStyle name="Total 2 2 3 2 3 3" xfId="41193" xr:uid="{00000000-0005-0000-0000-00003BA00000}"/>
    <cellStyle name="Total 2 2 3 2 4" xfId="20468" xr:uid="{00000000-0005-0000-0000-00003CA00000}"/>
    <cellStyle name="Total 2 2 3 2 4 2" xfId="41195" xr:uid="{00000000-0005-0000-0000-00003DA00000}"/>
    <cellStyle name="Total 2 2 3 2 5" xfId="41190" xr:uid="{00000000-0005-0000-0000-00003EA00000}"/>
    <cellStyle name="Total 2 2 3 3" xfId="9715" xr:uid="{00000000-0005-0000-0000-00003FA00000}"/>
    <cellStyle name="Total 2 2 3 3 2" xfId="22543" xr:uid="{00000000-0005-0000-0000-000040A00000}"/>
    <cellStyle name="Total 2 2 3 3 2 2" xfId="41197" xr:uid="{00000000-0005-0000-0000-000041A00000}"/>
    <cellStyle name="Total 2 2 3 3 3" xfId="41196" xr:uid="{00000000-0005-0000-0000-000042A00000}"/>
    <cellStyle name="Total 2 2 3 4" xfId="13367" xr:uid="{00000000-0005-0000-0000-000043A00000}"/>
    <cellStyle name="Total 2 2 3 4 2" xfId="41198" xr:uid="{00000000-0005-0000-0000-000044A00000}"/>
    <cellStyle name="Total 2 2 3 5" xfId="33851" xr:uid="{00000000-0005-0000-0000-000045A00000}"/>
    <cellStyle name="Total 2 2 30" xfId="3980" xr:uid="{00000000-0005-0000-0000-000046A00000}"/>
    <cellStyle name="Total 2 2 30 2" xfId="7209" xr:uid="{00000000-0005-0000-0000-000047A00000}"/>
    <cellStyle name="Total 2 2 30 2 2" xfId="9716" xr:uid="{00000000-0005-0000-0000-000048A00000}"/>
    <cellStyle name="Total 2 2 30 2 2 2" xfId="25774" xr:uid="{00000000-0005-0000-0000-000049A00000}"/>
    <cellStyle name="Total 2 2 30 2 2 2 2" xfId="41201" xr:uid="{00000000-0005-0000-0000-00004AA00000}"/>
    <cellStyle name="Total 2 2 30 2 2 3" xfId="41200" xr:uid="{00000000-0005-0000-0000-00004BA00000}"/>
    <cellStyle name="Total 2 2 30 2 3" xfId="9717" xr:uid="{00000000-0005-0000-0000-00004CA00000}"/>
    <cellStyle name="Total 2 2 30 2 3 2" xfId="31045" xr:uid="{00000000-0005-0000-0000-00004DA00000}"/>
    <cellStyle name="Total 2 2 30 2 3 2 2" xfId="41203" xr:uid="{00000000-0005-0000-0000-00004EA00000}"/>
    <cellStyle name="Total 2 2 30 2 3 3" xfId="41202" xr:uid="{00000000-0005-0000-0000-00004FA00000}"/>
    <cellStyle name="Total 2 2 30 2 4" xfId="20469" xr:uid="{00000000-0005-0000-0000-000050A00000}"/>
    <cellStyle name="Total 2 2 30 2 4 2" xfId="41204" xr:uid="{00000000-0005-0000-0000-000051A00000}"/>
    <cellStyle name="Total 2 2 30 2 5" xfId="41199" xr:uid="{00000000-0005-0000-0000-000052A00000}"/>
    <cellStyle name="Total 2 2 30 3" xfId="9718" xr:uid="{00000000-0005-0000-0000-000053A00000}"/>
    <cellStyle name="Total 2 2 30 3 2" xfId="22544" xr:uid="{00000000-0005-0000-0000-000054A00000}"/>
    <cellStyle name="Total 2 2 30 3 2 2" xfId="41206" xr:uid="{00000000-0005-0000-0000-000055A00000}"/>
    <cellStyle name="Total 2 2 30 3 3" xfId="41205" xr:uid="{00000000-0005-0000-0000-000056A00000}"/>
    <cellStyle name="Total 2 2 30 4" xfId="13368" xr:uid="{00000000-0005-0000-0000-000057A00000}"/>
    <cellStyle name="Total 2 2 30 4 2" xfId="41207" xr:uid="{00000000-0005-0000-0000-000058A00000}"/>
    <cellStyle name="Total 2 2 30 5" xfId="33852" xr:uid="{00000000-0005-0000-0000-000059A00000}"/>
    <cellStyle name="Total 2 2 31" xfId="3981" xr:uid="{00000000-0005-0000-0000-00005AA00000}"/>
    <cellStyle name="Total 2 2 31 2" xfId="7210" xr:uid="{00000000-0005-0000-0000-00005BA00000}"/>
    <cellStyle name="Total 2 2 31 2 2" xfId="9719" xr:uid="{00000000-0005-0000-0000-00005CA00000}"/>
    <cellStyle name="Total 2 2 31 2 2 2" xfId="25775" xr:uid="{00000000-0005-0000-0000-00005DA00000}"/>
    <cellStyle name="Total 2 2 31 2 2 2 2" xfId="41210" xr:uid="{00000000-0005-0000-0000-00005EA00000}"/>
    <cellStyle name="Total 2 2 31 2 2 3" xfId="41209" xr:uid="{00000000-0005-0000-0000-00005FA00000}"/>
    <cellStyle name="Total 2 2 31 2 3" xfId="9720" xr:uid="{00000000-0005-0000-0000-000060A00000}"/>
    <cellStyle name="Total 2 2 31 2 3 2" xfId="31046" xr:uid="{00000000-0005-0000-0000-000061A00000}"/>
    <cellStyle name="Total 2 2 31 2 3 2 2" xfId="41212" xr:uid="{00000000-0005-0000-0000-000062A00000}"/>
    <cellStyle name="Total 2 2 31 2 3 3" xfId="41211" xr:uid="{00000000-0005-0000-0000-000063A00000}"/>
    <cellStyle name="Total 2 2 31 2 4" xfId="20470" xr:uid="{00000000-0005-0000-0000-000064A00000}"/>
    <cellStyle name="Total 2 2 31 2 4 2" xfId="41213" xr:uid="{00000000-0005-0000-0000-000065A00000}"/>
    <cellStyle name="Total 2 2 31 2 5" xfId="41208" xr:uid="{00000000-0005-0000-0000-000066A00000}"/>
    <cellStyle name="Total 2 2 31 3" xfId="9721" xr:uid="{00000000-0005-0000-0000-000067A00000}"/>
    <cellStyle name="Total 2 2 31 3 2" xfId="22545" xr:uid="{00000000-0005-0000-0000-000068A00000}"/>
    <cellStyle name="Total 2 2 31 3 2 2" xfId="41215" xr:uid="{00000000-0005-0000-0000-000069A00000}"/>
    <cellStyle name="Total 2 2 31 3 3" xfId="41214" xr:uid="{00000000-0005-0000-0000-00006AA00000}"/>
    <cellStyle name="Total 2 2 31 4" xfId="13369" xr:uid="{00000000-0005-0000-0000-00006BA00000}"/>
    <cellStyle name="Total 2 2 31 4 2" xfId="41216" xr:uid="{00000000-0005-0000-0000-00006CA00000}"/>
    <cellStyle name="Total 2 2 31 5" xfId="33853" xr:uid="{00000000-0005-0000-0000-00006DA00000}"/>
    <cellStyle name="Total 2 2 32" xfId="3982" xr:uid="{00000000-0005-0000-0000-00006EA00000}"/>
    <cellStyle name="Total 2 2 32 2" xfId="7211" xr:uid="{00000000-0005-0000-0000-00006FA00000}"/>
    <cellStyle name="Total 2 2 32 2 2" xfId="9722" xr:uid="{00000000-0005-0000-0000-000070A00000}"/>
    <cellStyle name="Total 2 2 32 2 2 2" xfId="25776" xr:uid="{00000000-0005-0000-0000-000071A00000}"/>
    <cellStyle name="Total 2 2 32 2 2 2 2" xfId="41219" xr:uid="{00000000-0005-0000-0000-000072A00000}"/>
    <cellStyle name="Total 2 2 32 2 2 3" xfId="41218" xr:uid="{00000000-0005-0000-0000-000073A00000}"/>
    <cellStyle name="Total 2 2 32 2 3" xfId="9723" xr:uid="{00000000-0005-0000-0000-000074A00000}"/>
    <cellStyle name="Total 2 2 32 2 3 2" xfId="31047" xr:uid="{00000000-0005-0000-0000-000075A00000}"/>
    <cellStyle name="Total 2 2 32 2 3 2 2" xfId="41221" xr:uid="{00000000-0005-0000-0000-000076A00000}"/>
    <cellStyle name="Total 2 2 32 2 3 3" xfId="41220" xr:uid="{00000000-0005-0000-0000-000077A00000}"/>
    <cellStyle name="Total 2 2 32 2 4" xfId="20471" xr:uid="{00000000-0005-0000-0000-000078A00000}"/>
    <cellStyle name="Total 2 2 32 2 4 2" xfId="41222" xr:uid="{00000000-0005-0000-0000-000079A00000}"/>
    <cellStyle name="Total 2 2 32 2 5" xfId="41217" xr:uid="{00000000-0005-0000-0000-00007AA00000}"/>
    <cellStyle name="Total 2 2 32 3" xfId="9724" xr:uid="{00000000-0005-0000-0000-00007BA00000}"/>
    <cellStyle name="Total 2 2 32 3 2" xfId="22546" xr:uid="{00000000-0005-0000-0000-00007CA00000}"/>
    <cellStyle name="Total 2 2 32 3 2 2" xfId="41224" xr:uid="{00000000-0005-0000-0000-00007DA00000}"/>
    <cellStyle name="Total 2 2 32 3 3" xfId="41223" xr:uid="{00000000-0005-0000-0000-00007EA00000}"/>
    <cellStyle name="Total 2 2 32 4" xfId="13370" xr:uid="{00000000-0005-0000-0000-00007FA00000}"/>
    <cellStyle name="Total 2 2 32 4 2" xfId="41225" xr:uid="{00000000-0005-0000-0000-000080A00000}"/>
    <cellStyle name="Total 2 2 32 5" xfId="33854" xr:uid="{00000000-0005-0000-0000-000081A00000}"/>
    <cellStyle name="Total 2 2 33" xfId="3983" xr:uid="{00000000-0005-0000-0000-000082A00000}"/>
    <cellStyle name="Total 2 2 33 2" xfId="7212" xr:uid="{00000000-0005-0000-0000-000083A00000}"/>
    <cellStyle name="Total 2 2 33 2 2" xfId="9725" xr:uid="{00000000-0005-0000-0000-000084A00000}"/>
    <cellStyle name="Total 2 2 33 2 2 2" xfId="25777" xr:uid="{00000000-0005-0000-0000-000085A00000}"/>
    <cellStyle name="Total 2 2 33 2 2 2 2" xfId="41228" xr:uid="{00000000-0005-0000-0000-000086A00000}"/>
    <cellStyle name="Total 2 2 33 2 2 3" xfId="41227" xr:uid="{00000000-0005-0000-0000-000087A00000}"/>
    <cellStyle name="Total 2 2 33 2 3" xfId="9726" xr:uid="{00000000-0005-0000-0000-000088A00000}"/>
    <cellStyle name="Total 2 2 33 2 3 2" xfId="31048" xr:uid="{00000000-0005-0000-0000-000089A00000}"/>
    <cellStyle name="Total 2 2 33 2 3 2 2" xfId="41230" xr:uid="{00000000-0005-0000-0000-00008AA00000}"/>
    <cellStyle name="Total 2 2 33 2 3 3" xfId="41229" xr:uid="{00000000-0005-0000-0000-00008BA00000}"/>
    <cellStyle name="Total 2 2 33 2 4" xfId="20472" xr:uid="{00000000-0005-0000-0000-00008CA00000}"/>
    <cellStyle name="Total 2 2 33 2 4 2" xfId="41231" xr:uid="{00000000-0005-0000-0000-00008DA00000}"/>
    <cellStyle name="Total 2 2 33 2 5" xfId="41226" xr:uid="{00000000-0005-0000-0000-00008EA00000}"/>
    <cellStyle name="Total 2 2 33 3" xfId="9727" xr:uid="{00000000-0005-0000-0000-00008FA00000}"/>
    <cellStyle name="Total 2 2 33 3 2" xfId="22547" xr:uid="{00000000-0005-0000-0000-000090A00000}"/>
    <cellStyle name="Total 2 2 33 3 2 2" xfId="41233" xr:uid="{00000000-0005-0000-0000-000091A00000}"/>
    <cellStyle name="Total 2 2 33 3 3" xfId="41232" xr:uid="{00000000-0005-0000-0000-000092A00000}"/>
    <cellStyle name="Total 2 2 33 4" xfId="13371" xr:uid="{00000000-0005-0000-0000-000093A00000}"/>
    <cellStyle name="Total 2 2 33 4 2" xfId="41234" xr:uid="{00000000-0005-0000-0000-000094A00000}"/>
    <cellStyle name="Total 2 2 33 5" xfId="33855" xr:uid="{00000000-0005-0000-0000-000095A00000}"/>
    <cellStyle name="Total 2 2 34" xfId="3984" xr:uid="{00000000-0005-0000-0000-000096A00000}"/>
    <cellStyle name="Total 2 2 34 2" xfId="7213" xr:uid="{00000000-0005-0000-0000-000097A00000}"/>
    <cellStyle name="Total 2 2 34 2 2" xfId="9728" xr:uid="{00000000-0005-0000-0000-000098A00000}"/>
    <cellStyle name="Total 2 2 34 2 2 2" xfId="25778" xr:uid="{00000000-0005-0000-0000-000099A00000}"/>
    <cellStyle name="Total 2 2 34 2 2 2 2" xfId="41237" xr:uid="{00000000-0005-0000-0000-00009AA00000}"/>
    <cellStyle name="Total 2 2 34 2 2 3" xfId="41236" xr:uid="{00000000-0005-0000-0000-00009BA00000}"/>
    <cellStyle name="Total 2 2 34 2 3" xfId="9729" xr:uid="{00000000-0005-0000-0000-00009CA00000}"/>
    <cellStyle name="Total 2 2 34 2 3 2" xfId="31049" xr:uid="{00000000-0005-0000-0000-00009DA00000}"/>
    <cellStyle name="Total 2 2 34 2 3 2 2" xfId="41239" xr:uid="{00000000-0005-0000-0000-00009EA00000}"/>
    <cellStyle name="Total 2 2 34 2 3 3" xfId="41238" xr:uid="{00000000-0005-0000-0000-00009FA00000}"/>
    <cellStyle name="Total 2 2 34 2 4" xfId="20473" xr:uid="{00000000-0005-0000-0000-0000A0A00000}"/>
    <cellStyle name="Total 2 2 34 2 4 2" xfId="41240" xr:uid="{00000000-0005-0000-0000-0000A1A00000}"/>
    <cellStyle name="Total 2 2 34 2 5" xfId="41235" xr:uid="{00000000-0005-0000-0000-0000A2A00000}"/>
    <cellStyle name="Total 2 2 34 3" xfId="9730" xr:uid="{00000000-0005-0000-0000-0000A3A00000}"/>
    <cellStyle name="Total 2 2 34 3 2" xfId="22548" xr:uid="{00000000-0005-0000-0000-0000A4A00000}"/>
    <cellStyle name="Total 2 2 34 3 2 2" xfId="41242" xr:uid="{00000000-0005-0000-0000-0000A5A00000}"/>
    <cellStyle name="Total 2 2 34 3 3" xfId="41241" xr:uid="{00000000-0005-0000-0000-0000A6A00000}"/>
    <cellStyle name="Total 2 2 34 4" xfId="13372" xr:uid="{00000000-0005-0000-0000-0000A7A00000}"/>
    <cellStyle name="Total 2 2 34 4 2" xfId="41243" xr:uid="{00000000-0005-0000-0000-0000A8A00000}"/>
    <cellStyle name="Total 2 2 34 5" xfId="33856" xr:uid="{00000000-0005-0000-0000-0000A9A00000}"/>
    <cellStyle name="Total 2 2 35" xfId="3985" xr:uid="{00000000-0005-0000-0000-0000AAA00000}"/>
    <cellStyle name="Total 2 2 35 2" xfId="7214" xr:uid="{00000000-0005-0000-0000-0000ABA00000}"/>
    <cellStyle name="Total 2 2 35 2 2" xfId="9731" xr:uid="{00000000-0005-0000-0000-0000ACA00000}"/>
    <cellStyle name="Total 2 2 35 2 2 2" xfId="25779" xr:uid="{00000000-0005-0000-0000-0000ADA00000}"/>
    <cellStyle name="Total 2 2 35 2 2 2 2" xfId="41246" xr:uid="{00000000-0005-0000-0000-0000AEA00000}"/>
    <cellStyle name="Total 2 2 35 2 2 3" xfId="41245" xr:uid="{00000000-0005-0000-0000-0000AFA00000}"/>
    <cellStyle name="Total 2 2 35 2 3" xfId="9732" xr:uid="{00000000-0005-0000-0000-0000B0A00000}"/>
    <cellStyle name="Total 2 2 35 2 3 2" xfId="31050" xr:uid="{00000000-0005-0000-0000-0000B1A00000}"/>
    <cellStyle name="Total 2 2 35 2 3 2 2" xfId="41248" xr:uid="{00000000-0005-0000-0000-0000B2A00000}"/>
    <cellStyle name="Total 2 2 35 2 3 3" xfId="41247" xr:uid="{00000000-0005-0000-0000-0000B3A00000}"/>
    <cellStyle name="Total 2 2 35 2 4" xfId="20474" xr:uid="{00000000-0005-0000-0000-0000B4A00000}"/>
    <cellStyle name="Total 2 2 35 2 4 2" xfId="41249" xr:uid="{00000000-0005-0000-0000-0000B5A00000}"/>
    <cellStyle name="Total 2 2 35 2 5" xfId="41244" xr:uid="{00000000-0005-0000-0000-0000B6A00000}"/>
    <cellStyle name="Total 2 2 35 3" xfId="9733" xr:uid="{00000000-0005-0000-0000-0000B7A00000}"/>
    <cellStyle name="Total 2 2 35 3 2" xfId="22549" xr:uid="{00000000-0005-0000-0000-0000B8A00000}"/>
    <cellStyle name="Total 2 2 35 3 2 2" xfId="41251" xr:uid="{00000000-0005-0000-0000-0000B9A00000}"/>
    <cellStyle name="Total 2 2 35 3 3" xfId="41250" xr:uid="{00000000-0005-0000-0000-0000BAA00000}"/>
    <cellStyle name="Total 2 2 35 4" xfId="13373" xr:uid="{00000000-0005-0000-0000-0000BBA00000}"/>
    <cellStyle name="Total 2 2 35 4 2" xfId="41252" xr:uid="{00000000-0005-0000-0000-0000BCA00000}"/>
    <cellStyle name="Total 2 2 35 5" xfId="33857" xr:uid="{00000000-0005-0000-0000-0000BDA00000}"/>
    <cellStyle name="Total 2 2 36" xfId="3986" xr:uid="{00000000-0005-0000-0000-0000BEA00000}"/>
    <cellStyle name="Total 2 2 36 2" xfId="7215" xr:uid="{00000000-0005-0000-0000-0000BFA00000}"/>
    <cellStyle name="Total 2 2 36 2 2" xfId="9734" xr:uid="{00000000-0005-0000-0000-0000C0A00000}"/>
    <cellStyle name="Total 2 2 36 2 2 2" xfId="25780" xr:uid="{00000000-0005-0000-0000-0000C1A00000}"/>
    <cellStyle name="Total 2 2 36 2 2 2 2" xfId="41255" xr:uid="{00000000-0005-0000-0000-0000C2A00000}"/>
    <cellStyle name="Total 2 2 36 2 2 3" xfId="41254" xr:uid="{00000000-0005-0000-0000-0000C3A00000}"/>
    <cellStyle name="Total 2 2 36 2 3" xfId="9735" xr:uid="{00000000-0005-0000-0000-0000C4A00000}"/>
    <cellStyle name="Total 2 2 36 2 3 2" xfId="31051" xr:uid="{00000000-0005-0000-0000-0000C5A00000}"/>
    <cellStyle name="Total 2 2 36 2 3 2 2" xfId="41257" xr:uid="{00000000-0005-0000-0000-0000C6A00000}"/>
    <cellStyle name="Total 2 2 36 2 3 3" xfId="41256" xr:uid="{00000000-0005-0000-0000-0000C7A00000}"/>
    <cellStyle name="Total 2 2 36 2 4" xfId="20475" xr:uid="{00000000-0005-0000-0000-0000C8A00000}"/>
    <cellStyle name="Total 2 2 36 2 4 2" xfId="41258" xr:uid="{00000000-0005-0000-0000-0000C9A00000}"/>
    <cellStyle name="Total 2 2 36 2 5" xfId="41253" xr:uid="{00000000-0005-0000-0000-0000CAA00000}"/>
    <cellStyle name="Total 2 2 36 3" xfId="9736" xr:uid="{00000000-0005-0000-0000-0000CBA00000}"/>
    <cellStyle name="Total 2 2 36 3 2" xfId="22550" xr:uid="{00000000-0005-0000-0000-0000CCA00000}"/>
    <cellStyle name="Total 2 2 36 3 2 2" xfId="41260" xr:uid="{00000000-0005-0000-0000-0000CDA00000}"/>
    <cellStyle name="Total 2 2 36 3 3" xfId="41259" xr:uid="{00000000-0005-0000-0000-0000CEA00000}"/>
    <cellStyle name="Total 2 2 36 4" xfId="13374" xr:uid="{00000000-0005-0000-0000-0000CFA00000}"/>
    <cellStyle name="Total 2 2 36 4 2" xfId="41261" xr:uid="{00000000-0005-0000-0000-0000D0A00000}"/>
    <cellStyle name="Total 2 2 36 5" xfId="33858" xr:uid="{00000000-0005-0000-0000-0000D1A00000}"/>
    <cellStyle name="Total 2 2 37" xfId="3987" xr:uid="{00000000-0005-0000-0000-0000D2A00000}"/>
    <cellStyle name="Total 2 2 37 2" xfId="7216" xr:uid="{00000000-0005-0000-0000-0000D3A00000}"/>
    <cellStyle name="Total 2 2 37 2 2" xfId="9737" xr:uid="{00000000-0005-0000-0000-0000D4A00000}"/>
    <cellStyle name="Total 2 2 37 2 2 2" xfId="25781" xr:uid="{00000000-0005-0000-0000-0000D5A00000}"/>
    <cellStyle name="Total 2 2 37 2 2 2 2" xfId="41264" xr:uid="{00000000-0005-0000-0000-0000D6A00000}"/>
    <cellStyle name="Total 2 2 37 2 2 3" xfId="41263" xr:uid="{00000000-0005-0000-0000-0000D7A00000}"/>
    <cellStyle name="Total 2 2 37 2 3" xfId="9738" xr:uid="{00000000-0005-0000-0000-0000D8A00000}"/>
    <cellStyle name="Total 2 2 37 2 3 2" xfId="31052" xr:uid="{00000000-0005-0000-0000-0000D9A00000}"/>
    <cellStyle name="Total 2 2 37 2 3 2 2" xfId="41266" xr:uid="{00000000-0005-0000-0000-0000DAA00000}"/>
    <cellStyle name="Total 2 2 37 2 3 3" xfId="41265" xr:uid="{00000000-0005-0000-0000-0000DBA00000}"/>
    <cellStyle name="Total 2 2 37 2 4" xfId="20476" xr:uid="{00000000-0005-0000-0000-0000DCA00000}"/>
    <cellStyle name="Total 2 2 37 2 4 2" xfId="41267" xr:uid="{00000000-0005-0000-0000-0000DDA00000}"/>
    <cellStyle name="Total 2 2 37 2 5" xfId="41262" xr:uid="{00000000-0005-0000-0000-0000DEA00000}"/>
    <cellStyle name="Total 2 2 37 3" xfId="9739" xr:uid="{00000000-0005-0000-0000-0000DFA00000}"/>
    <cellStyle name="Total 2 2 37 3 2" xfId="22551" xr:uid="{00000000-0005-0000-0000-0000E0A00000}"/>
    <cellStyle name="Total 2 2 37 3 2 2" xfId="41269" xr:uid="{00000000-0005-0000-0000-0000E1A00000}"/>
    <cellStyle name="Total 2 2 37 3 3" xfId="41268" xr:uid="{00000000-0005-0000-0000-0000E2A00000}"/>
    <cellStyle name="Total 2 2 37 4" xfId="13375" xr:uid="{00000000-0005-0000-0000-0000E3A00000}"/>
    <cellStyle name="Total 2 2 37 4 2" xfId="41270" xr:uid="{00000000-0005-0000-0000-0000E4A00000}"/>
    <cellStyle name="Total 2 2 37 5" xfId="33859" xr:uid="{00000000-0005-0000-0000-0000E5A00000}"/>
    <cellStyle name="Total 2 2 38" xfId="3988" xr:uid="{00000000-0005-0000-0000-0000E6A00000}"/>
    <cellStyle name="Total 2 2 38 2" xfId="7217" xr:uid="{00000000-0005-0000-0000-0000E7A00000}"/>
    <cellStyle name="Total 2 2 38 2 2" xfId="9740" xr:uid="{00000000-0005-0000-0000-0000E8A00000}"/>
    <cellStyle name="Total 2 2 38 2 2 2" xfId="25782" xr:uid="{00000000-0005-0000-0000-0000E9A00000}"/>
    <cellStyle name="Total 2 2 38 2 2 2 2" xfId="41273" xr:uid="{00000000-0005-0000-0000-0000EAA00000}"/>
    <cellStyle name="Total 2 2 38 2 2 3" xfId="41272" xr:uid="{00000000-0005-0000-0000-0000EBA00000}"/>
    <cellStyle name="Total 2 2 38 2 3" xfId="9741" xr:uid="{00000000-0005-0000-0000-0000ECA00000}"/>
    <cellStyle name="Total 2 2 38 2 3 2" xfId="31053" xr:uid="{00000000-0005-0000-0000-0000EDA00000}"/>
    <cellStyle name="Total 2 2 38 2 3 2 2" xfId="41275" xr:uid="{00000000-0005-0000-0000-0000EEA00000}"/>
    <cellStyle name="Total 2 2 38 2 3 3" xfId="41274" xr:uid="{00000000-0005-0000-0000-0000EFA00000}"/>
    <cellStyle name="Total 2 2 38 2 4" xfId="20477" xr:uid="{00000000-0005-0000-0000-0000F0A00000}"/>
    <cellStyle name="Total 2 2 38 2 4 2" xfId="41276" xr:uid="{00000000-0005-0000-0000-0000F1A00000}"/>
    <cellStyle name="Total 2 2 38 2 5" xfId="41271" xr:uid="{00000000-0005-0000-0000-0000F2A00000}"/>
    <cellStyle name="Total 2 2 38 3" xfId="9742" xr:uid="{00000000-0005-0000-0000-0000F3A00000}"/>
    <cellStyle name="Total 2 2 38 3 2" xfId="22552" xr:uid="{00000000-0005-0000-0000-0000F4A00000}"/>
    <cellStyle name="Total 2 2 38 3 2 2" xfId="41278" xr:uid="{00000000-0005-0000-0000-0000F5A00000}"/>
    <cellStyle name="Total 2 2 38 3 3" xfId="41277" xr:uid="{00000000-0005-0000-0000-0000F6A00000}"/>
    <cellStyle name="Total 2 2 38 4" xfId="13376" xr:uid="{00000000-0005-0000-0000-0000F7A00000}"/>
    <cellStyle name="Total 2 2 38 4 2" xfId="41279" xr:uid="{00000000-0005-0000-0000-0000F8A00000}"/>
    <cellStyle name="Total 2 2 38 5" xfId="33860" xr:uid="{00000000-0005-0000-0000-0000F9A00000}"/>
    <cellStyle name="Total 2 2 39" xfId="3989" xr:uid="{00000000-0005-0000-0000-0000FAA00000}"/>
    <cellStyle name="Total 2 2 39 2" xfId="7218" xr:uid="{00000000-0005-0000-0000-0000FBA00000}"/>
    <cellStyle name="Total 2 2 39 2 2" xfId="9743" xr:uid="{00000000-0005-0000-0000-0000FCA00000}"/>
    <cellStyle name="Total 2 2 39 2 2 2" xfId="25783" xr:uid="{00000000-0005-0000-0000-0000FDA00000}"/>
    <cellStyle name="Total 2 2 39 2 2 2 2" xfId="41282" xr:uid="{00000000-0005-0000-0000-0000FEA00000}"/>
    <cellStyle name="Total 2 2 39 2 2 3" xfId="41281" xr:uid="{00000000-0005-0000-0000-0000FFA00000}"/>
    <cellStyle name="Total 2 2 39 2 3" xfId="9744" xr:uid="{00000000-0005-0000-0000-000000A10000}"/>
    <cellStyle name="Total 2 2 39 2 3 2" xfId="31054" xr:uid="{00000000-0005-0000-0000-000001A10000}"/>
    <cellStyle name="Total 2 2 39 2 3 2 2" xfId="41284" xr:uid="{00000000-0005-0000-0000-000002A10000}"/>
    <cellStyle name="Total 2 2 39 2 3 3" xfId="41283" xr:uid="{00000000-0005-0000-0000-000003A10000}"/>
    <cellStyle name="Total 2 2 39 2 4" xfId="20478" xr:uid="{00000000-0005-0000-0000-000004A10000}"/>
    <cellStyle name="Total 2 2 39 2 4 2" xfId="41285" xr:uid="{00000000-0005-0000-0000-000005A10000}"/>
    <cellStyle name="Total 2 2 39 2 5" xfId="41280" xr:uid="{00000000-0005-0000-0000-000006A10000}"/>
    <cellStyle name="Total 2 2 39 3" xfId="9745" xr:uid="{00000000-0005-0000-0000-000007A10000}"/>
    <cellStyle name="Total 2 2 39 3 2" xfId="22553" xr:uid="{00000000-0005-0000-0000-000008A10000}"/>
    <cellStyle name="Total 2 2 39 3 2 2" xfId="41287" xr:uid="{00000000-0005-0000-0000-000009A10000}"/>
    <cellStyle name="Total 2 2 39 3 3" xfId="41286" xr:uid="{00000000-0005-0000-0000-00000AA10000}"/>
    <cellStyle name="Total 2 2 39 4" xfId="13377" xr:uid="{00000000-0005-0000-0000-00000BA10000}"/>
    <cellStyle name="Total 2 2 39 4 2" xfId="41288" xr:uid="{00000000-0005-0000-0000-00000CA10000}"/>
    <cellStyle name="Total 2 2 39 5" xfId="33861" xr:uid="{00000000-0005-0000-0000-00000DA10000}"/>
    <cellStyle name="Total 2 2 4" xfId="3990" xr:uid="{00000000-0005-0000-0000-00000EA10000}"/>
    <cellStyle name="Total 2 2 4 2" xfId="7219" xr:uid="{00000000-0005-0000-0000-00000FA10000}"/>
    <cellStyle name="Total 2 2 4 2 2" xfId="9746" xr:uid="{00000000-0005-0000-0000-000010A10000}"/>
    <cellStyle name="Total 2 2 4 2 2 2" xfId="25784" xr:uid="{00000000-0005-0000-0000-000011A10000}"/>
    <cellStyle name="Total 2 2 4 2 2 2 2" xfId="41291" xr:uid="{00000000-0005-0000-0000-000012A10000}"/>
    <cellStyle name="Total 2 2 4 2 2 3" xfId="41290" xr:uid="{00000000-0005-0000-0000-000013A10000}"/>
    <cellStyle name="Total 2 2 4 2 3" xfId="9747" xr:uid="{00000000-0005-0000-0000-000014A10000}"/>
    <cellStyle name="Total 2 2 4 2 3 2" xfId="31055" xr:uid="{00000000-0005-0000-0000-000015A10000}"/>
    <cellStyle name="Total 2 2 4 2 3 2 2" xfId="41293" xr:uid="{00000000-0005-0000-0000-000016A10000}"/>
    <cellStyle name="Total 2 2 4 2 3 3" xfId="41292" xr:uid="{00000000-0005-0000-0000-000017A10000}"/>
    <cellStyle name="Total 2 2 4 2 4" xfId="20479" xr:uid="{00000000-0005-0000-0000-000018A10000}"/>
    <cellStyle name="Total 2 2 4 2 4 2" xfId="41294" xr:uid="{00000000-0005-0000-0000-000019A10000}"/>
    <cellStyle name="Total 2 2 4 2 5" xfId="41289" xr:uid="{00000000-0005-0000-0000-00001AA10000}"/>
    <cellStyle name="Total 2 2 4 3" xfId="9748" xr:uid="{00000000-0005-0000-0000-00001BA10000}"/>
    <cellStyle name="Total 2 2 4 3 2" xfId="22554" xr:uid="{00000000-0005-0000-0000-00001CA10000}"/>
    <cellStyle name="Total 2 2 4 3 2 2" xfId="41296" xr:uid="{00000000-0005-0000-0000-00001DA10000}"/>
    <cellStyle name="Total 2 2 4 3 3" xfId="41295" xr:uid="{00000000-0005-0000-0000-00001EA10000}"/>
    <cellStyle name="Total 2 2 4 4" xfId="13378" xr:uid="{00000000-0005-0000-0000-00001FA10000}"/>
    <cellStyle name="Total 2 2 4 4 2" xfId="41297" xr:uid="{00000000-0005-0000-0000-000020A10000}"/>
    <cellStyle name="Total 2 2 4 5" xfId="33862" xr:uid="{00000000-0005-0000-0000-000021A10000}"/>
    <cellStyle name="Total 2 2 40" xfId="3991" xr:uid="{00000000-0005-0000-0000-000022A10000}"/>
    <cellStyle name="Total 2 2 40 2" xfId="7220" xr:uid="{00000000-0005-0000-0000-000023A10000}"/>
    <cellStyle name="Total 2 2 40 2 2" xfId="9749" xr:uid="{00000000-0005-0000-0000-000024A10000}"/>
    <cellStyle name="Total 2 2 40 2 2 2" xfId="25785" xr:uid="{00000000-0005-0000-0000-000025A10000}"/>
    <cellStyle name="Total 2 2 40 2 2 2 2" xfId="41300" xr:uid="{00000000-0005-0000-0000-000026A10000}"/>
    <cellStyle name="Total 2 2 40 2 2 3" xfId="41299" xr:uid="{00000000-0005-0000-0000-000027A10000}"/>
    <cellStyle name="Total 2 2 40 2 3" xfId="9750" xr:uid="{00000000-0005-0000-0000-000028A10000}"/>
    <cellStyle name="Total 2 2 40 2 3 2" xfId="31056" xr:uid="{00000000-0005-0000-0000-000029A10000}"/>
    <cellStyle name="Total 2 2 40 2 3 2 2" xfId="41302" xr:uid="{00000000-0005-0000-0000-00002AA10000}"/>
    <cellStyle name="Total 2 2 40 2 3 3" xfId="41301" xr:uid="{00000000-0005-0000-0000-00002BA10000}"/>
    <cellStyle name="Total 2 2 40 2 4" xfId="20480" xr:uid="{00000000-0005-0000-0000-00002CA10000}"/>
    <cellStyle name="Total 2 2 40 2 4 2" xfId="41303" xr:uid="{00000000-0005-0000-0000-00002DA10000}"/>
    <cellStyle name="Total 2 2 40 2 5" xfId="41298" xr:uid="{00000000-0005-0000-0000-00002EA10000}"/>
    <cellStyle name="Total 2 2 40 3" xfId="9751" xr:uid="{00000000-0005-0000-0000-00002FA10000}"/>
    <cellStyle name="Total 2 2 40 3 2" xfId="22555" xr:uid="{00000000-0005-0000-0000-000030A10000}"/>
    <cellStyle name="Total 2 2 40 3 2 2" xfId="41305" xr:uid="{00000000-0005-0000-0000-000031A10000}"/>
    <cellStyle name="Total 2 2 40 3 3" xfId="41304" xr:uid="{00000000-0005-0000-0000-000032A10000}"/>
    <cellStyle name="Total 2 2 40 4" xfId="13379" xr:uid="{00000000-0005-0000-0000-000033A10000}"/>
    <cellStyle name="Total 2 2 40 4 2" xfId="41306" xr:uid="{00000000-0005-0000-0000-000034A10000}"/>
    <cellStyle name="Total 2 2 40 5" xfId="33863" xr:uid="{00000000-0005-0000-0000-000035A10000}"/>
    <cellStyle name="Total 2 2 41" xfId="3992" xr:uid="{00000000-0005-0000-0000-000036A10000}"/>
    <cellStyle name="Total 2 2 41 2" xfId="7221" xr:uid="{00000000-0005-0000-0000-000037A10000}"/>
    <cellStyle name="Total 2 2 41 2 2" xfId="9752" xr:uid="{00000000-0005-0000-0000-000038A10000}"/>
    <cellStyle name="Total 2 2 41 2 2 2" xfId="25786" xr:uid="{00000000-0005-0000-0000-000039A10000}"/>
    <cellStyle name="Total 2 2 41 2 2 2 2" xfId="41309" xr:uid="{00000000-0005-0000-0000-00003AA10000}"/>
    <cellStyle name="Total 2 2 41 2 2 3" xfId="41308" xr:uid="{00000000-0005-0000-0000-00003BA10000}"/>
    <cellStyle name="Total 2 2 41 2 3" xfId="9753" xr:uid="{00000000-0005-0000-0000-00003CA10000}"/>
    <cellStyle name="Total 2 2 41 2 3 2" xfId="31057" xr:uid="{00000000-0005-0000-0000-00003DA10000}"/>
    <cellStyle name="Total 2 2 41 2 3 2 2" xfId="41311" xr:uid="{00000000-0005-0000-0000-00003EA10000}"/>
    <cellStyle name="Total 2 2 41 2 3 3" xfId="41310" xr:uid="{00000000-0005-0000-0000-00003FA10000}"/>
    <cellStyle name="Total 2 2 41 2 4" xfId="20481" xr:uid="{00000000-0005-0000-0000-000040A10000}"/>
    <cellStyle name="Total 2 2 41 2 4 2" xfId="41312" xr:uid="{00000000-0005-0000-0000-000041A10000}"/>
    <cellStyle name="Total 2 2 41 2 5" xfId="41307" xr:uid="{00000000-0005-0000-0000-000042A10000}"/>
    <cellStyle name="Total 2 2 41 3" xfId="9754" xr:uid="{00000000-0005-0000-0000-000043A10000}"/>
    <cellStyle name="Total 2 2 41 3 2" xfId="22556" xr:uid="{00000000-0005-0000-0000-000044A10000}"/>
    <cellStyle name="Total 2 2 41 3 2 2" xfId="41314" xr:uid="{00000000-0005-0000-0000-000045A10000}"/>
    <cellStyle name="Total 2 2 41 3 3" xfId="41313" xr:uid="{00000000-0005-0000-0000-000046A10000}"/>
    <cellStyle name="Total 2 2 41 4" xfId="13380" xr:uid="{00000000-0005-0000-0000-000047A10000}"/>
    <cellStyle name="Total 2 2 41 4 2" xfId="41315" xr:uid="{00000000-0005-0000-0000-000048A10000}"/>
    <cellStyle name="Total 2 2 41 5" xfId="33864" xr:uid="{00000000-0005-0000-0000-000049A10000}"/>
    <cellStyle name="Total 2 2 42" xfId="3993" xr:uid="{00000000-0005-0000-0000-00004AA10000}"/>
    <cellStyle name="Total 2 2 42 2" xfId="7222" xr:uid="{00000000-0005-0000-0000-00004BA10000}"/>
    <cellStyle name="Total 2 2 42 2 2" xfId="9755" xr:uid="{00000000-0005-0000-0000-00004CA10000}"/>
    <cellStyle name="Total 2 2 42 2 2 2" xfId="25787" xr:uid="{00000000-0005-0000-0000-00004DA10000}"/>
    <cellStyle name="Total 2 2 42 2 2 2 2" xfId="41318" xr:uid="{00000000-0005-0000-0000-00004EA10000}"/>
    <cellStyle name="Total 2 2 42 2 2 3" xfId="41317" xr:uid="{00000000-0005-0000-0000-00004FA10000}"/>
    <cellStyle name="Total 2 2 42 2 3" xfId="9756" xr:uid="{00000000-0005-0000-0000-000050A10000}"/>
    <cellStyle name="Total 2 2 42 2 3 2" xfId="31058" xr:uid="{00000000-0005-0000-0000-000051A10000}"/>
    <cellStyle name="Total 2 2 42 2 3 2 2" xfId="41320" xr:uid="{00000000-0005-0000-0000-000052A10000}"/>
    <cellStyle name="Total 2 2 42 2 3 3" xfId="41319" xr:uid="{00000000-0005-0000-0000-000053A10000}"/>
    <cellStyle name="Total 2 2 42 2 4" xfId="20482" xr:uid="{00000000-0005-0000-0000-000054A10000}"/>
    <cellStyle name="Total 2 2 42 2 4 2" xfId="41321" xr:uid="{00000000-0005-0000-0000-000055A10000}"/>
    <cellStyle name="Total 2 2 42 2 5" xfId="41316" xr:uid="{00000000-0005-0000-0000-000056A10000}"/>
    <cellStyle name="Total 2 2 42 3" xfId="9757" xr:uid="{00000000-0005-0000-0000-000057A10000}"/>
    <cellStyle name="Total 2 2 42 3 2" xfId="22557" xr:uid="{00000000-0005-0000-0000-000058A10000}"/>
    <cellStyle name="Total 2 2 42 3 2 2" xfId="41323" xr:uid="{00000000-0005-0000-0000-000059A10000}"/>
    <cellStyle name="Total 2 2 42 3 3" xfId="41322" xr:uid="{00000000-0005-0000-0000-00005AA10000}"/>
    <cellStyle name="Total 2 2 42 4" xfId="13381" xr:uid="{00000000-0005-0000-0000-00005BA10000}"/>
    <cellStyle name="Total 2 2 42 4 2" xfId="41324" xr:uid="{00000000-0005-0000-0000-00005CA10000}"/>
    <cellStyle name="Total 2 2 42 5" xfId="33865" xr:uid="{00000000-0005-0000-0000-00005DA10000}"/>
    <cellStyle name="Total 2 2 43" xfId="3994" xr:uid="{00000000-0005-0000-0000-00005EA10000}"/>
    <cellStyle name="Total 2 2 43 2" xfId="7223" xr:uid="{00000000-0005-0000-0000-00005FA10000}"/>
    <cellStyle name="Total 2 2 43 2 2" xfId="9758" xr:uid="{00000000-0005-0000-0000-000060A10000}"/>
    <cellStyle name="Total 2 2 43 2 2 2" xfId="25788" xr:uid="{00000000-0005-0000-0000-000061A10000}"/>
    <cellStyle name="Total 2 2 43 2 2 2 2" xfId="41327" xr:uid="{00000000-0005-0000-0000-000062A10000}"/>
    <cellStyle name="Total 2 2 43 2 2 3" xfId="41326" xr:uid="{00000000-0005-0000-0000-000063A10000}"/>
    <cellStyle name="Total 2 2 43 2 3" xfId="9759" xr:uid="{00000000-0005-0000-0000-000064A10000}"/>
    <cellStyle name="Total 2 2 43 2 3 2" xfId="31059" xr:uid="{00000000-0005-0000-0000-000065A10000}"/>
    <cellStyle name="Total 2 2 43 2 3 2 2" xfId="41329" xr:uid="{00000000-0005-0000-0000-000066A10000}"/>
    <cellStyle name="Total 2 2 43 2 3 3" xfId="41328" xr:uid="{00000000-0005-0000-0000-000067A10000}"/>
    <cellStyle name="Total 2 2 43 2 4" xfId="20483" xr:uid="{00000000-0005-0000-0000-000068A10000}"/>
    <cellStyle name="Total 2 2 43 2 4 2" xfId="41330" xr:uid="{00000000-0005-0000-0000-000069A10000}"/>
    <cellStyle name="Total 2 2 43 2 5" xfId="41325" xr:uid="{00000000-0005-0000-0000-00006AA10000}"/>
    <cellStyle name="Total 2 2 43 3" xfId="9760" xr:uid="{00000000-0005-0000-0000-00006BA10000}"/>
    <cellStyle name="Total 2 2 43 3 2" xfId="22558" xr:uid="{00000000-0005-0000-0000-00006CA10000}"/>
    <cellStyle name="Total 2 2 43 3 2 2" xfId="41332" xr:uid="{00000000-0005-0000-0000-00006DA10000}"/>
    <cellStyle name="Total 2 2 43 3 3" xfId="41331" xr:uid="{00000000-0005-0000-0000-00006EA10000}"/>
    <cellStyle name="Total 2 2 43 4" xfId="13382" xr:uid="{00000000-0005-0000-0000-00006FA10000}"/>
    <cellStyle name="Total 2 2 43 4 2" xfId="41333" xr:uid="{00000000-0005-0000-0000-000070A10000}"/>
    <cellStyle name="Total 2 2 43 5" xfId="33866" xr:uid="{00000000-0005-0000-0000-000071A10000}"/>
    <cellStyle name="Total 2 2 44" xfId="3995" xr:uid="{00000000-0005-0000-0000-000072A10000}"/>
    <cellStyle name="Total 2 2 44 2" xfId="7224" xr:uid="{00000000-0005-0000-0000-000073A10000}"/>
    <cellStyle name="Total 2 2 44 2 2" xfId="9761" xr:uid="{00000000-0005-0000-0000-000074A10000}"/>
    <cellStyle name="Total 2 2 44 2 2 2" xfId="25789" xr:uid="{00000000-0005-0000-0000-000075A10000}"/>
    <cellStyle name="Total 2 2 44 2 2 2 2" xfId="41336" xr:uid="{00000000-0005-0000-0000-000076A10000}"/>
    <cellStyle name="Total 2 2 44 2 2 3" xfId="41335" xr:uid="{00000000-0005-0000-0000-000077A10000}"/>
    <cellStyle name="Total 2 2 44 2 3" xfId="9762" xr:uid="{00000000-0005-0000-0000-000078A10000}"/>
    <cellStyle name="Total 2 2 44 2 3 2" xfId="31060" xr:uid="{00000000-0005-0000-0000-000079A10000}"/>
    <cellStyle name="Total 2 2 44 2 3 2 2" xfId="41338" xr:uid="{00000000-0005-0000-0000-00007AA10000}"/>
    <cellStyle name="Total 2 2 44 2 3 3" xfId="41337" xr:uid="{00000000-0005-0000-0000-00007BA10000}"/>
    <cellStyle name="Total 2 2 44 2 4" xfId="20484" xr:uid="{00000000-0005-0000-0000-00007CA10000}"/>
    <cellStyle name="Total 2 2 44 2 4 2" xfId="41339" xr:uid="{00000000-0005-0000-0000-00007DA10000}"/>
    <cellStyle name="Total 2 2 44 2 5" xfId="41334" xr:uid="{00000000-0005-0000-0000-00007EA10000}"/>
    <cellStyle name="Total 2 2 44 3" xfId="9763" xr:uid="{00000000-0005-0000-0000-00007FA10000}"/>
    <cellStyle name="Total 2 2 44 3 2" xfId="22559" xr:uid="{00000000-0005-0000-0000-000080A10000}"/>
    <cellStyle name="Total 2 2 44 3 2 2" xfId="41341" xr:uid="{00000000-0005-0000-0000-000081A10000}"/>
    <cellStyle name="Total 2 2 44 3 3" xfId="41340" xr:uid="{00000000-0005-0000-0000-000082A10000}"/>
    <cellStyle name="Total 2 2 44 4" xfId="13383" xr:uid="{00000000-0005-0000-0000-000083A10000}"/>
    <cellStyle name="Total 2 2 44 4 2" xfId="41342" xr:uid="{00000000-0005-0000-0000-000084A10000}"/>
    <cellStyle name="Total 2 2 44 5" xfId="33867" xr:uid="{00000000-0005-0000-0000-000085A10000}"/>
    <cellStyle name="Total 2 2 45" xfId="3996" xr:uid="{00000000-0005-0000-0000-000086A10000}"/>
    <cellStyle name="Total 2 2 45 2" xfId="7225" xr:uid="{00000000-0005-0000-0000-000087A10000}"/>
    <cellStyle name="Total 2 2 45 2 2" xfId="9764" xr:uid="{00000000-0005-0000-0000-000088A10000}"/>
    <cellStyle name="Total 2 2 45 2 2 2" xfId="25790" xr:uid="{00000000-0005-0000-0000-000089A10000}"/>
    <cellStyle name="Total 2 2 45 2 2 2 2" xfId="41345" xr:uid="{00000000-0005-0000-0000-00008AA10000}"/>
    <cellStyle name="Total 2 2 45 2 2 3" xfId="41344" xr:uid="{00000000-0005-0000-0000-00008BA10000}"/>
    <cellStyle name="Total 2 2 45 2 3" xfId="9765" xr:uid="{00000000-0005-0000-0000-00008CA10000}"/>
    <cellStyle name="Total 2 2 45 2 3 2" xfId="31061" xr:uid="{00000000-0005-0000-0000-00008DA10000}"/>
    <cellStyle name="Total 2 2 45 2 3 2 2" xfId="41347" xr:uid="{00000000-0005-0000-0000-00008EA10000}"/>
    <cellStyle name="Total 2 2 45 2 3 3" xfId="41346" xr:uid="{00000000-0005-0000-0000-00008FA10000}"/>
    <cellStyle name="Total 2 2 45 2 4" xfId="20485" xr:uid="{00000000-0005-0000-0000-000090A10000}"/>
    <cellStyle name="Total 2 2 45 2 4 2" xfId="41348" xr:uid="{00000000-0005-0000-0000-000091A10000}"/>
    <cellStyle name="Total 2 2 45 2 5" xfId="41343" xr:uid="{00000000-0005-0000-0000-000092A10000}"/>
    <cellStyle name="Total 2 2 45 3" xfId="9766" xr:uid="{00000000-0005-0000-0000-000093A10000}"/>
    <cellStyle name="Total 2 2 45 3 2" xfId="22560" xr:uid="{00000000-0005-0000-0000-000094A10000}"/>
    <cellStyle name="Total 2 2 45 3 2 2" xfId="41350" xr:uid="{00000000-0005-0000-0000-000095A10000}"/>
    <cellStyle name="Total 2 2 45 3 3" xfId="41349" xr:uid="{00000000-0005-0000-0000-000096A10000}"/>
    <cellStyle name="Total 2 2 45 4" xfId="13384" xr:uid="{00000000-0005-0000-0000-000097A10000}"/>
    <cellStyle name="Total 2 2 45 4 2" xfId="41351" xr:uid="{00000000-0005-0000-0000-000098A10000}"/>
    <cellStyle name="Total 2 2 45 5" xfId="33868" xr:uid="{00000000-0005-0000-0000-000099A10000}"/>
    <cellStyle name="Total 2 2 46" xfId="3997" xr:uid="{00000000-0005-0000-0000-00009AA10000}"/>
    <cellStyle name="Total 2 2 46 2" xfId="7226" xr:uid="{00000000-0005-0000-0000-00009BA10000}"/>
    <cellStyle name="Total 2 2 46 2 2" xfId="9767" xr:uid="{00000000-0005-0000-0000-00009CA10000}"/>
    <cellStyle name="Total 2 2 46 2 2 2" xfId="25791" xr:uid="{00000000-0005-0000-0000-00009DA10000}"/>
    <cellStyle name="Total 2 2 46 2 2 2 2" xfId="41354" xr:uid="{00000000-0005-0000-0000-00009EA10000}"/>
    <cellStyle name="Total 2 2 46 2 2 3" xfId="41353" xr:uid="{00000000-0005-0000-0000-00009FA10000}"/>
    <cellStyle name="Total 2 2 46 2 3" xfId="9768" xr:uid="{00000000-0005-0000-0000-0000A0A10000}"/>
    <cellStyle name="Total 2 2 46 2 3 2" xfId="31062" xr:uid="{00000000-0005-0000-0000-0000A1A10000}"/>
    <cellStyle name="Total 2 2 46 2 3 2 2" xfId="41356" xr:uid="{00000000-0005-0000-0000-0000A2A10000}"/>
    <cellStyle name="Total 2 2 46 2 3 3" xfId="41355" xr:uid="{00000000-0005-0000-0000-0000A3A10000}"/>
    <cellStyle name="Total 2 2 46 2 4" xfId="20486" xr:uid="{00000000-0005-0000-0000-0000A4A10000}"/>
    <cellStyle name="Total 2 2 46 2 4 2" xfId="41357" xr:uid="{00000000-0005-0000-0000-0000A5A10000}"/>
    <cellStyle name="Total 2 2 46 2 5" xfId="41352" xr:uid="{00000000-0005-0000-0000-0000A6A10000}"/>
    <cellStyle name="Total 2 2 46 3" xfId="9769" xr:uid="{00000000-0005-0000-0000-0000A7A10000}"/>
    <cellStyle name="Total 2 2 46 3 2" xfId="22561" xr:uid="{00000000-0005-0000-0000-0000A8A10000}"/>
    <cellStyle name="Total 2 2 46 3 2 2" xfId="41359" xr:uid="{00000000-0005-0000-0000-0000A9A10000}"/>
    <cellStyle name="Total 2 2 46 3 3" xfId="41358" xr:uid="{00000000-0005-0000-0000-0000AAA10000}"/>
    <cellStyle name="Total 2 2 46 4" xfId="13385" xr:uid="{00000000-0005-0000-0000-0000ABA10000}"/>
    <cellStyle name="Total 2 2 46 4 2" xfId="41360" xr:uid="{00000000-0005-0000-0000-0000ACA10000}"/>
    <cellStyle name="Total 2 2 46 5" xfId="33869" xr:uid="{00000000-0005-0000-0000-0000ADA10000}"/>
    <cellStyle name="Total 2 2 47" xfId="4341" xr:uid="{00000000-0005-0000-0000-0000AEA10000}"/>
    <cellStyle name="Total 2 2 47 2" xfId="9770" xr:uid="{00000000-0005-0000-0000-0000AFA10000}"/>
    <cellStyle name="Total 2 2 47 2 2" xfId="22906" xr:uid="{00000000-0005-0000-0000-0000B0A10000}"/>
    <cellStyle name="Total 2 2 47 2 2 2" xfId="41363" xr:uid="{00000000-0005-0000-0000-0000B1A10000}"/>
    <cellStyle name="Total 2 2 47 2 3" xfId="41362" xr:uid="{00000000-0005-0000-0000-0000B2A10000}"/>
    <cellStyle name="Total 2 2 47 3" xfId="9771" xr:uid="{00000000-0005-0000-0000-0000B3A10000}"/>
    <cellStyle name="Total 2 2 47 3 2" xfId="28177" xr:uid="{00000000-0005-0000-0000-0000B4A10000}"/>
    <cellStyle name="Total 2 2 47 3 2 2" xfId="41365" xr:uid="{00000000-0005-0000-0000-0000B5A10000}"/>
    <cellStyle name="Total 2 2 47 3 3" xfId="41364" xr:uid="{00000000-0005-0000-0000-0000B6A10000}"/>
    <cellStyle name="Total 2 2 47 4" xfId="17601" xr:uid="{00000000-0005-0000-0000-0000B7A10000}"/>
    <cellStyle name="Total 2 2 47 4 2" xfId="41366" xr:uid="{00000000-0005-0000-0000-0000B8A10000}"/>
    <cellStyle name="Total 2 2 47 5" xfId="41361" xr:uid="{00000000-0005-0000-0000-0000B9A10000}"/>
    <cellStyle name="Total 2 2 48" xfId="9772" xr:uid="{00000000-0005-0000-0000-0000BAA10000}"/>
    <cellStyle name="Total 2 2 48 2" xfId="16706" xr:uid="{00000000-0005-0000-0000-0000BBA10000}"/>
    <cellStyle name="Total 2 2 48 2 2" xfId="41368" xr:uid="{00000000-0005-0000-0000-0000BCA10000}"/>
    <cellStyle name="Total 2 2 48 3" xfId="41367" xr:uid="{00000000-0005-0000-0000-0000BDA10000}"/>
    <cellStyle name="Total 2 2 49" xfId="10456" xr:uid="{00000000-0005-0000-0000-0000BEA10000}"/>
    <cellStyle name="Total 2 2 49 2" xfId="41369" xr:uid="{00000000-0005-0000-0000-0000BFA10000}"/>
    <cellStyle name="Total 2 2 5" xfId="3998" xr:uid="{00000000-0005-0000-0000-0000C0A10000}"/>
    <cellStyle name="Total 2 2 5 2" xfId="7227" xr:uid="{00000000-0005-0000-0000-0000C1A10000}"/>
    <cellStyle name="Total 2 2 5 2 2" xfId="9773" xr:uid="{00000000-0005-0000-0000-0000C2A10000}"/>
    <cellStyle name="Total 2 2 5 2 2 2" xfId="25792" xr:uid="{00000000-0005-0000-0000-0000C3A10000}"/>
    <cellStyle name="Total 2 2 5 2 2 2 2" xfId="41372" xr:uid="{00000000-0005-0000-0000-0000C4A10000}"/>
    <cellStyle name="Total 2 2 5 2 2 3" xfId="41371" xr:uid="{00000000-0005-0000-0000-0000C5A10000}"/>
    <cellStyle name="Total 2 2 5 2 3" xfId="9774" xr:uid="{00000000-0005-0000-0000-0000C6A10000}"/>
    <cellStyle name="Total 2 2 5 2 3 2" xfId="31063" xr:uid="{00000000-0005-0000-0000-0000C7A10000}"/>
    <cellStyle name="Total 2 2 5 2 3 2 2" xfId="41374" xr:uid="{00000000-0005-0000-0000-0000C8A10000}"/>
    <cellStyle name="Total 2 2 5 2 3 3" xfId="41373" xr:uid="{00000000-0005-0000-0000-0000C9A10000}"/>
    <cellStyle name="Total 2 2 5 2 4" xfId="20487" xr:uid="{00000000-0005-0000-0000-0000CAA10000}"/>
    <cellStyle name="Total 2 2 5 2 4 2" xfId="41375" xr:uid="{00000000-0005-0000-0000-0000CBA10000}"/>
    <cellStyle name="Total 2 2 5 2 5" xfId="41370" xr:uid="{00000000-0005-0000-0000-0000CCA10000}"/>
    <cellStyle name="Total 2 2 5 3" xfId="9775" xr:uid="{00000000-0005-0000-0000-0000CDA10000}"/>
    <cellStyle name="Total 2 2 5 3 2" xfId="22562" xr:uid="{00000000-0005-0000-0000-0000CEA10000}"/>
    <cellStyle name="Total 2 2 5 3 2 2" xfId="41377" xr:uid="{00000000-0005-0000-0000-0000CFA10000}"/>
    <cellStyle name="Total 2 2 5 3 3" xfId="41376" xr:uid="{00000000-0005-0000-0000-0000D0A10000}"/>
    <cellStyle name="Total 2 2 5 4" xfId="13386" xr:uid="{00000000-0005-0000-0000-0000D1A10000}"/>
    <cellStyle name="Total 2 2 5 4 2" xfId="41378" xr:uid="{00000000-0005-0000-0000-0000D2A10000}"/>
    <cellStyle name="Total 2 2 5 5" xfId="33870" xr:uid="{00000000-0005-0000-0000-0000D3A10000}"/>
    <cellStyle name="Total 2 2 50" xfId="10232" xr:uid="{00000000-0005-0000-0000-0000D4A10000}"/>
    <cellStyle name="Total 2 2 6" xfId="3999" xr:uid="{00000000-0005-0000-0000-0000D5A10000}"/>
    <cellStyle name="Total 2 2 6 2" xfId="7228" xr:uid="{00000000-0005-0000-0000-0000D6A10000}"/>
    <cellStyle name="Total 2 2 6 2 2" xfId="9776" xr:uid="{00000000-0005-0000-0000-0000D7A10000}"/>
    <cellStyle name="Total 2 2 6 2 2 2" xfId="25793" xr:uid="{00000000-0005-0000-0000-0000D8A10000}"/>
    <cellStyle name="Total 2 2 6 2 2 2 2" xfId="41381" xr:uid="{00000000-0005-0000-0000-0000D9A10000}"/>
    <cellStyle name="Total 2 2 6 2 2 3" xfId="41380" xr:uid="{00000000-0005-0000-0000-0000DAA10000}"/>
    <cellStyle name="Total 2 2 6 2 3" xfId="9777" xr:uid="{00000000-0005-0000-0000-0000DBA10000}"/>
    <cellStyle name="Total 2 2 6 2 3 2" xfId="31064" xr:uid="{00000000-0005-0000-0000-0000DCA10000}"/>
    <cellStyle name="Total 2 2 6 2 3 2 2" xfId="41383" xr:uid="{00000000-0005-0000-0000-0000DDA10000}"/>
    <cellStyle name="Total 2 2 6 2 3 3" xfId="41382" xr:uid="{00000000-0005-0000-0000-0000DEA10000}"/>
    <cellStyle name="Total 2 2 6 2 4" xfId="20488" xr:uid="{00000000-0005-0000-0000-0000DFA10000}"/>
    <cellStyle name="Total 2 2 6 2 4 2" xfId="41384" xr:uid="{00000000-0005-0000-0000-0000E0A10000}"/>
    <cellStyle name="Total 2 2 6 2 5" xfId="41379" xr:uid="{00000000-0005-0000-0000-0000E1A10000}"/>
    <cellStyle name="Total 2 2 6 3" xfId="9778" xr:uid="{00000000-0005-0000-0000-0000E2A10000}"/>
    <cellStyle name="Total 2 2 6 3 2" xfId="22563" xr:uid="{00000000-0005-0000-0000-0000E3A10000}"/>
    <cellStyle name="Total 2 2 6 3 2 2" xfId="41386" xr:uid="{00000000-0005-0000-0000-0000E4A10000}"/>
    <cellStyle name="Total 2 2 6 3 3" xfId="41385" xr:uid="{00000000-0005-0000-0000-0000E5A10000}"/>
    <cellStyle name="Total 2 2 6 4" xfId="13387" xr:uid="{00000000-0005-0000-0000-0000E6A10000}"/>
    <cellStyle name="Total 2 2 6 4 2" xfId="41387" xr:uid="{00000000-0005-0000-0000-0000E7A10000}"/>
    <cellStyle name="Total 2 2 6 5" xfId="33871" xr:uid="{00000000-0005-0000-0000-0000E8A10000}"/>
    <cellStyle name="Total 2 2 7" xfId="4000" xr:uid="{00000000-0005-0000-0000-0000E9A10000}"/>
    <cellStyle name="Total 2 2 7 2" xfId="7229" xr:uid="{00000000-0005-0000-0000-0000EAA10000}"/>
    <cellStyle name="Total 2 2 7 2 2" xfId="9779" xr:uid="{00000000-0005-0000-0000-0000EBA10000}"/>
    <cellStyle name="Total 2 2 7 2 2 2" xfId="25794" xr:uid="{00000000-0005-0000-0000-0000ECA10000}"/>
    <cellStyle name="Total 2 2 7 2 2 2 2" xfId="41390" xr:uid="{00000000-0005-0000-0000-0000EDA10000}"/>
    <cellStyle name="Total 2 2 7 2 2 3" xfId="41389" xr:uid="{00000000-0005-0000-0000-0000EEA10000}"/>
    <cellStyle name="Total 2 2 7 2 3" xfId="9780" xr:uid="{00000000-0005-0000-0000-0000EFA10000}"/>
    <cellStyle name="Total 2 2 7 2 3 2" xfId="31065" xr:uid="{00000000-0005-0000-0000-0000F0A10000}"/>
    <cellStyle name="Total 2 2 7 2 3 2 2" xfId="41392" xr:uid="{00000000-0005-0000-0000-0000F1A10000}"/>
    <cellStyle name="Total 2 2 7 2 3 3" xfId="41391" xr:uid="{00000000-0005-0000-0000-0000F2A10000}"/>
    <cellStyle name="Total 2 2 7 2 4" xfId="20489" xr:uid="{00000000-0005-0000-0000-0000F3A10000}"/>
    <cellStyle name="Total 2 2 7 2 4 2" xfId="41393" xr:uid="{00000000-0005-0000-0000-0000F4A10000}"/>
    <cellStyle name="Total 2 2 7 2 5" xfId="41388" xr:uid="{00000000-0005-0000-0000-0000F5A10000}"/>
    <cellStyle name="Total 2 2 7 3" xfId="9781" xr:uid="{00000000-0005-0000-0000-0000F6A10000}"/>
    <cellStyle name="Total 2 2 7 3 2" xfId="22564" xr:uid="{00000000-0005-0000-0000-0000F7A10000}"/>
    <cellStyle name="Total 2 2 7 3 2 2" xfId="41395" xr:uid="{00000000-0005-0000-0000-0000F8A10000}"/>
    <cellStyle name="Total 2 2 7 3 3" xfId="41394" xr:uid="{00000000-0005-0000-0000-0000F9A10000}"/>
    <cellStyle name="Total 2 2 7 4" xfId="13388" xr:uid="{00000000-0005-0000-0000-0000FAA10000}"/>
    <cellStyle name="Total 2 2 7 4 2" xfId="41396" xr:uid="{00000000-0005-0000-0000-0000FBA10000}"/>
    <cellStyle name="Total 2 2 7 5" xfId="33872" xr:uid="{00000000-0005-0000-0000-0000FCA10000}"/>
    <cellStyle name="Total 2 2 8" xfId="4001" xr:uid="{00000000-0005-0000-0000-0000FDA10000}"/>
    <cellStyle name="Total 2 2 8 2" xfId="7230" xr:uid="{00000000-0005-0000-0000-0000FEA10000}"/>
    <cellStyle name="Total 2 2 8 2 2" xfId="9782" xr:uid="{00000000-0005-0000-0000-0000FFA10000}"/>
    <cellStyle name="Total 2 2 8 2 2 2" xfId="25795" xr:uid="{00000000-0005-0000-0000-000000A20000}"/>
    <cellStyle name="Total 2 2 8 2 2 2 2" xfId="41399" xr:uid="{00000000-0005-0000-0000-000001A20000}"/>
    <cellStyle name="Total 2 2 8 2 2 3" xfId="41398" xr:uid="{00000000-0005-0000-0000-000002A20000}"/>
    <cellStyle name="Total 2 2 8 2 3" xfId="9783" xr:uid="{00000000-0005-0000-0000-000003A20000}"/>
    <cellStyle name="Total 2 2 8 2 3 2" xfId="31066" xr:uid="{00000000-0005-0000-0000-000004A20000}"/>
    <cellStyle name="Total 2 2 8 2 3 2 2" xfId="41401" xr:uid="{00000000-0005-0000-0000-000005A20000}"/>
    <cellStyle name="Total 2 2 8 2 3 3" xfId="41400" xr:uid="{00000000-0005-0000-0000-000006A20000}"/>
    <cellStyle name="Total 2 2 8 2 4" xfId="20490" xr:uid="{00000000-0005-0000-0000-000007A20000}"/>
    <cellStyle name="Total 2 2 8 2 4 2" xfId="41402" xr:uid="{00000000-0005-0000-0000-000008A20000}"/>
    <cellStyle name="Total 2 2 8 2 5" xfId="41397" xr:uid="{00000000-0005-0000-0000-000009A20000}"/>
    <cellStyle name="Total 2 2 8 3" xfId="9784" xr:uid="{00000000-0005-0000-0000-00000AA20000}"/>
    <cellStyle name="Total 2 2 8 3 2" xfId="22565" xr:uid="{00000000-0005-0000-0000-00000BA20000}"/>
    <cellStyle name="Total 2 2 8 3 2 2" xfId="41404" xr:uid="{00000000-0005-0000-0000-00000CA20000}"/>
    <cellStyle name="Total 2 2 8 3 3" xfId="41403" xr:uid="{00000000-0005-0000-0000-00000DA20000}"/>
    <cellStyle name="Total 2 2 8 4" xfId="13389" xr:uid="{00000000-0005-0000-0000-00000EA20000}"/>
    <cellStyle name="Total 2 2 8 4 2" xfId="41405" xr:uid="{00000000-0005-0000-0000-00000FA20000}"/>
    <cellStyle name="Total 2 2 8 5" xfId="33873" xr:uid="{00000000-0005-0000-0000-000010A20000}"/>
    <cellStyle name="Total 2 2 9" xfId="4002" xr:uid="{00000000-0005-0000-0000-000011A20000}"/>
    <cellStyle name="Total 2 2 9 2" xfId="7231" xr:uid="{00000000-0005-0000-0000-000012A20000}"/>
    <cellStyle name="Total 2 2 9 2 2" xfId="9785" xr:uid="{00000000-0005-0000-0000-000013A20000}"/>
    <cellStyle name="Total 2 2 9 2 2 2" xfId="25796" xr:uid="{00000000-0005-0000-0000-000014A20000}"/>
    <cellStyle name="Total 2 2 9 2 2 2 2" xfId="41408" xr:uid="{00000000-0005-0000-0000-000015A20000}"/>
    <cellStyle name="Total 2 2 9 2 2 3" xfId="41407" xr:uid="{00000000-0005-0000-0000-000016A20000}"/>
    <cellStyle name="Total 2 2 9 2 3" xfId="9786" xr:uid="{00000000-0005-0000-0000-000017A20000}"/>
    <cellStyle name="Total 2 2 9 2 3 2" xfId="31067" xr:uid="{00000000-0005-0000-0000-000018A20000}"/>
    <cellStyle name="Total 2 2 9 2 3 2 2" xfId="41410" xr:uid="{00000000-0005-0000-0000-000019A20000}"/>
    <cellStyle name="Total 2 2 9 2 3 3" xfId="41409" xr:uid="{00000000-0005-0000-0000-00001AA20000}"/>
    <cellStyle name="Total 2 2 9 2 4" xfId="20491" xr:uid="{00000000-0005-0000-0000-00001BA20000}"/>
    <cellStyle name="Total 2 2 9 2 4 2" xfId="41411" xr:uid="{00000000-0005-0000-0000-00001CA20000}"/>
    <cellStyle name="Total 2 2 9 2 5" xfId="41406" xr:uid="{00000000-0005-0000-0000-00001DA20000}"/>
    <cellStyle name="Total 2 2 9 3" xfId="9787" xr:uid="{00000000-0005-0000-0000-00001EA20000}"/>
    <cellStyle name="Total 2 2 9 3 2" xfId="22566" xr:uid="{00000000-0005-0000-0000-00001FA20000}"/>
    <cellStyle name="Total 2 2 9 3 2 2" xfId="41413" xr:uid="{00000000-0005-0000-0000-000020A20000}"/>
    <cellStyle name="Total 2 2 9 3 3" xfId="41412" xr:uid="{00000000-0005-0000-0000-000021A20000}"/>
    <cellStyle name="Total 2 2 9 4" xfId="13390" xr:uid="{00000000-0005-0000-0000-000022A20000}"/>
    <cellStyle name="Total 2 2 9 4 2" xfId="41414" xr:uid="{00000000-0005-0000-0000-000023A20000}"/>
    <cellStyle name="Total 2 2 9 5" xfId="33874" xr:uid="{00000000-0005-0000-0000-000024A20000}"/>
    <cellStyle name="Total 2 3" xfId="9788" xr:uid="{00000000-0005-0000-0000-000025A20000}"/>
    <cellStyle name="Total 2 3 2" xfId="13577" xr:uid="{00000000-0005-0000-0000-000026A20000}"/>
    <cellStyle name="Total 2 3 2 2" xfId="41416" xr:uid="{00000000-0005-0000-0000-000027A20000}"/>
    <cellStyle name="Total 2 3 3" xfId="41415" xr:uid="{00000000-0005-0000-0000-000028A20000}"/>
    <cellStyle name="Total 2 4" xfId="9934" xr:uid="{00000000-0005-0000-0000-000029A20000}"/>
    <cellStyle name="Total 2 4 2" xfId="41417" xr:uid="{00000000-0005-0000-0000-00002AA20000}"/>
    <cellStyle name="Total 3" xfId="41527" xr:uid="{C621901D-C9F8-40DF-8D7E-E77DCE5381DF}"/>
    <cellStyle name="Total 3 2" xfId="41561" xr:uid="{FCD9E0F8-9838-49D1-B51D-3E541E2473EC}"/>
    <cellStyle name="Warnender Text" xfId="196" builtinId="11" hidden="1"/>
    <cellStyle name="Warning Text" xfId="182" xr:uid="{00000000-0005-0000-0000-00002CA20000}"/>
    <cellStyle name="Warning Text 2" xfId="183" xr:uid="{00000000-0005-0000-0000-00002DA20000}"/>
    <cellStyle name="Warning Text 3" xfId="41528" xr:uid="{2D4DDF3F-78E3-4FCB-8B1A-07B739655025}"/>
  </cellStyles>
  <dxfs count="0"/>
  <tableStyles count="0" defaultTableStyle="TableStyleMedium9" defaultPivotStyle="PivotStyleLight16"/>
  <colors>
    <mruColors>
      <color rgb="FF969696"/>
      <color rgb="FFC0C0C0"/>
      <color rgb="FF96FFFF"/>
      <color rgb="FF570A2C"/>
      <color rgb="FF570A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styles" Target="style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ossiers.dgt.cec.eu.int\dossiers\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oenb.co.at\daten\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dossiers.dgt.cec.eu.int\dossiers\Expert%20Groups\Accounting%20and%20Auditing\Other%20folders\EGFI%20Workstream%20Reporting\Circulated%20papers\2009\Marco%20Burroni\Banca%20d'Italia\Documents%20and%20Settings\Administrator\Desktop\CP06revAnnex1_workinprogress.xls?FAD0E9A5" TargetMode="External"/><Relationship Id="rId1" Type="http://schemas.openxmlformats.org/officeDocument/2006/relationships/externalLinkPath" Target="file:///\\FAD0E9A5\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ssiers.dgt.cec.eu.int\dossiers\Expert%20Groups\Accounting%20and%20Auditing\Other%20folders\EGFI%20Workstream%20Reporting\Circulated%20papers\2009\CP06revAnnex1_workinprog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B06D2F-45DC-4F26-8A81-DC16063065F8}">
  <sheetPr codeName="Tabelle1"/>
  <dimension ref="B1:D6"/>
  <sheetViews>
    <sheetView showGridLines="0" tabSelected="1" zoomScaleNormal="100" zoomScaleSheetLayoutView="115" workbookViewId="0"/>
  </sheetViews>
  <sheetFormatPr baseColWidth="10" defaultColWidth="8.7109375" defaultRowHeight="14.25"/>
  <cols>
    <col min="1" max="1" width="2.7109375" style="21" customWidth="1"/>
    <col min="2" max="2" width="8.7109375" style="21"/>
    <col min="3" max="3" width="0.85546875" style="21" customWidth="1"/>
    <col min="4" max="4" width="69.28515625" style="21" customWidth="1"/>
    <col min="5" max="16384" width="8.7109375" style="21"/>
  </cols>
  <sheetData>
    <row r="1" spans="2:4" ht="13.5" customHeight="1"/>
    <row r="2" spans="2:4">
      <c r="B2" s="19" t="s">
        <v>175</v>
      </c>
    </row>
    <row r="3" spans="2:4" ht="8.25" customHeight="1"/>
    <row r="4" spans="2:4">
      <c r="B4" s="22"/>
      <c r="D4" s="21" t="s">
        <v>178</v>
      </c>
    </row>
    <row r="5" spans="2:4">
      <c r="B5" s="23"/>
      <c r="D5" s="21" t="s">
        <v>176</v>
      </c>
    </row>
    <row r="6" spans="2:4">
      <c r="B6" s="24"/>
      <c r="D6" s="21" t="s">
        <v>177</v>
      </c>
    </row>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CE2AF-1011-417D-92FE-E19874986E38}">
  <dimension ref="B2:B4"/>
  <sheetViews>
    <sheetView workbookViewId="0"/>
  </sheetViews>
  <sheetFormatPr baseColWidth="10" defaultRowHeight="15"/>
  <cols>
    <col min="1" max="1" width="2.7109375" customWidth="1"/>
    <col min="2" max="2" width="131.42578125" customWidth="1"/>
  </cols>
  <sheetData>
    <row r="2" spans="2:2">
      <c r="B2" s="19" t="s">
        <v>217</v>
      </c>
    </row>
    <row r="3" spans="2:2" ht="8.25" customHeight="1">
      <c r="B3" s="19"/>
    </row>
    <row r="4" spans="2:2" ht="72.75" customHeight="1">
      <c r="B4" s="85" t="s">
        <v>218</v>
      </c>
    </row>
  </sheetData>
  <pageMargins left="0.7" right="0.7" top="0.78740157499999996" bottom="0.78740157499999996"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8965A-32C5-4AC8-8379-3E4F3F85B5A1}">
  <sheetPr codeName="Tabelle2">
    <pageSetUpPr fitToPage="1"/>
  </sheetPr>
  <dimension ref="B1:AS76"/>
  <sheetViews>
    <sheetView showGridLines="0" zoomScaleNormal="100" zoomScaleSheetLayoutView="100" workbookViewId="0"/>
  </sheetViews>
  <sheetFormatPr baseColWidth="10" defaultColWidth="9.140625" defaultRowHeight="14.25"/>
  <cols>
    <col min="1" max="1" width="2.42578125" style="15" customWidth="1"/>
    <col min="2" max="2" width="13" style="15" customWidth="1"/>
    <col min="3" max="3" width="10.28515625" style="15" customWidth="1"/>
    <col min="4" max="5" width="9.85546875" style="15" customWidth="1"/>
    <col min="6" max="6" width="11.7109375" style="15" customWidth="1"/>
    <col min="7" max="7" width="18.28515625" style="18" customWidth="1"/>
    <col min="8" max="8" width="13.140625" style="15" customWidth="1"/>
    <col min="9" max="9" width="12.140625" style="15" customWidth="1"/>
    <col min="10" max="10" width="12.42578125" style="15" customWidth="1"/>
    <col min="11" max="11" width="11" style="15" customWidth="1"/>
    <col min="12" max="14" width="9.140625" style="15" customWidth="1"/>
    <col min="15" max="15" width="10.28515625" style="15" customWidth="1"/>
    <col min="16" max="16" width="9.140625" style="15" customWidth="1"/>
    <col min="17" max="17" width="10.140625" style="15" customWidth="1"/>
    <col min="18" max="19" width="12.5703125" style="15" customWidth="1"/>
    <col min="20" max="20" width="10.7109375" style="15" customWidth="1"/>
    <col min="21" max="22" width="11" style="15" customWidth="1"/>
    <col min="23" max="23" width="9.7109375" style="15" customWidth="1"/>
    <col min="24" max="24" width="14.85546875" style="15" customWidth="1"/>
    <col min="25" max="25" width="13" style="15" customWidth="1"/>
    <col min="26" max="26" width="12.7109375" style="15" customWidth="1"/>
    <col min="27" max="27" width="10.7109375" style="15" customWidth="1"/>
    <col min="28" max="29" width="10.42578125" style="15" customWidth="1"/>
    <col min="30" max="32" width="12.7109375" style="15" customWidth="1"/>
    <col min="33" max="34" width="11.7109375" style="15" customWidth="1"/>
    <col min="35" max="35" width="11.28515625" style="15" customWidth="1"/>
    <col min="36" max="36" width="12" style="15" customWidth="1"/>
    <col min="37" max="37" width="8.7109375" style="15" customWidth="1"/>
    <col min="38" max="38" width="12.42578125" style="15" customWidth="1"/>
    <col min="39" max="39" width="10" style="15" customWidth="1"/>
    <col min="40" max="40" width="10.140625" style="15" customWidth="1"/>
    <col min="41" max="41" width="10.28515625" style="15" customWidth="1"/>
    <col min="42" max="42" width="13.42578125" style="15" customWidth="1"/>
    <col min="43" max="45" width="14" style="15" customWidth="1"/>
    <col min="46" max="255" width="9.140625" style="15"/>
    <col min="256" max="256" width="2.28515625" style="15" customWidth="1"/>
    <col min="257" max="257" width="13" style="15" customWidth="1"/>
    <col min="258" max="258" width="10.28515625" style="15" customWidth="1"/>
    <col min="259" max="260" width="9.85546875" style="15" customWidth="1"/>
    <col min="261" max="261" width="11.7109375" style="15" customWidth="1"/>
    <col min="262" max="262" width="11.42578125" style="15" customWidth="1"/>
    <col min="263" max="263" width="16.7109375" style="15" customWidth="1"/>
    <col min="264" max="264" width="13.140625" style="15" customWidth="1"/>
    <col min="265" max="265" width="12.140625" style="15" customWidth="1"/>
    <col min="266" max="266" width="12.42578125" style="15" customWidth="1"/>
    <col min="267" max="267" width="11" style="15" customWidth="1"/>
    <col min="268" max="270" width="9.140625" style="15" customWidth="1"/>
    <col min="271" max="271" width="10.28515625" style="15" customWidth="1"/>
    <col min="272" max="272" width="9.140625" style="15" customWidth="1"/>
    <col min="273" max="273" width="10.140625" style="15" customWidth="1"/>
    <col min="274" max="275" width="12.5703125" style="15" customWidth="1"/>
    <col min="276" max="276" width="10.7109375" style="15" customWidth="1"/>
    <col min="277" max="278" width="11" style="15" customWidth="1"/>
    <col min="279" max="279" width="9.7109375" style="15" customWidth="1"/>
    <col min="280" max="280" width="14.85546875" style="15" customWidth="1"/>
    <col min="281" max="281" width="13" style="15" customWidth="1"/>
    <col min="282" max="282" width="12.7109375" style="15" customWidth="1"/>
    <col min="283" max="283" width="10.7109375" style="15" customWidth="1"/>
    <col min="284" max="285" width="10.42578125" style="15" customWidth="1"/>
    <col min="286" max="288" width="12.7109375" style="15" customWidth="1"/>
    <col min="289" max="290" width="11.7109375" style="15" customWidth="1"/>
    <col min="291" max="291" width="11.28515625" style="15" customWidth="1"/>
    <col min="292" max="292" width="12" style="15" customWidth="1"/>
    <col min="293" max="293" width="8.7109375" style="15" customWidth="1"/>
    <col min="294" max="294" width="12.42578125" style="15" customWidth="1"/>
    <col min="295" max="295" width="10" style="15" customWidth="1"/>
    <col min="296" max="296" width="10.140625" style="15" customWidth="1"/>
    <col min="297" max="297" width="10.28515625" style="15" customWidth="1"/>
    <col min="298" max="298" width="13.42578125" style="15" customWidth="1"/>
    <col min="299" max="301" width="14" style="15" customWidth="1"/>
    <col min="302" max="511" width="9.140625" style="15"/>
    <col min="512" max="512" width="2.28515625" style="15" customWidth="1"/>
    <col min="513" max="513" width="13" style="15" customWidth="1"/>
    <col min="514" max="514" width="10.28515625" style="15" customWidth="1"/>
    <col min="515" max="516" width="9.85546875" style="15" customWidth="1"/>
    <col min="517" max="517" width="11.7109375" style="15" customWidth="1"/>
    <col min="518" max="518" width="11.42578125" style="15" customWidth="1"/>
    <col min="519" max="519" width="16.7109375" style="15" customWidth="1"/>
    <col min="520" max="520" width="13.140625" style="15" customWidth="1"/>
    <col min="521" max="521" width="12.140625" style="15" customWidth="1"/>
    <col min="522" max="522" width="12.42578125" style="15" customWidth="1"/>
    <col min="523" max="523" width="11" style="15" customWidth="1"/>
    <col min="524" max="526" width="9.140625" style="15" customWidth="1"/>
    <col min="527" max="527" width="10.28515625" style="15" customWidth="1"/>
    <col min="528" max="528" width="9.140625" style="15" customWidth="1"/>
    <col min="529" max="529" width="10.140625" style="15" customWidth="1"/>
    <col min="530" max="531" width="12.5703125" style="15" customWidth="1"/>
    <col min="532" max="532" width="10.7109375" style="15" customWidth="1"/>
    <col min="533" max="534" width="11" style="15" customWidth="1"/>
    <col min="535" max="535" width="9.7109375" style="15" customWidth="1"/>
    <col min="536" max="536" width="14.85546875" style="15" customWidth="1"/>
    <col min="537" max="537" width="13" style="15" customWidth="1"/>
    <col min="538" max="538" width="12.7109375" style="15" customWidth="1"/>
    <col min="539" max="539" width="10.7109375" style="15" customWidth="1"/>
    <col min="540" max="541" width="10.42578125" style="15" customWidth="1"/>
    <col min="542" max="544" width="12.7109375" style="15" customWidth="1"/>
    <col min="545" max="546" width="11.7109375" style="15" customWidth="1"/>
    <col min="547" max="547" width="11.28515625" style="15" customWidth="1"/>
    <col min="548" max="548" width="12" style="15" customWidth="1"/>
    <col min="549" max="549" width="8.7109375" style="15" customWidth="1"/>
    <col min="550" max="550" width="12.42578125" style="15" customWidth="1"/>
    <col min="551" max="551" width="10" style="15" customWidth="1"/>
    <col min="552" max="552" width="10.140625" style="15" customWidth="1"/>
    <col min="553" max="553" width="10.28515625" style="15" customWidth="1"/>
    <col min="554" max="554" width="13.42578125" style="15" customWidth="1"/>
    <col min="555" max="557" width="14" style="15" customWidth="1"/>
    <col min="558" max="767" width="9.140625" style="15"/>
    <col min="768" max="768" width="2.28515625" style="15" customWidth="1"/>
    <col min="769" max="769" width="13" style="15" customWidth="1"/>
    <col min="770" max="770" width="10.28515625" style="15" customWidth="1"/>
    <col min="771" max="772" width="9.85546875" style="15" customWidth="1"/>
    <col min="773" max="773" width="11.7109375" style="15" customWidth="1"/>
    <col min="774" max="774" width="11.42578125" style="15" customWidth="1"/>
    <col min="775" max="775" width="16.7109375" style="15" customWidth="1"/>
    <col min="776" max="776" width="13.140625" style="15" customWidth="1"/>
    <col min="777" max="777" width="12.140625" style="15" customWidth="1"/>
    <col min="778" max="778" width="12.42578125" style="15" customWidth="1"/>
    <col min="779" max="779" width="11" style="15" customWidth="1"/>
    <col min="780" max="782" width="9.140625" style="15" customWidth="1"/>
    <col min="783" max="783" width="10.28515625" style="15" customWidth="1"/>
    <col min="784" max="784" width="9.140625" style="15" customWidth="1"/>
    <col min="785" max="785" width="10.140625" style="15" customWidth="1"/>
    <col min="786" max="787" width="12.5703125" style="15" customWidth="1"/>
    <col min="788" max="788" width="10.7109375" style="15" customWidth="1"/>
    <col min="789" max="790" width="11" style="15" customWidth="1"/>
    <col min="791" max="791" width="9.7109375" style="15" customWidth="1"/>
    <col min="792" max="792" width="14.85546875" style="15" customWidth="1"/>
    <col min="793" max="793" width="13" style="15" customWidth="1"/>
    <col min="794" max="794" width="12.7109375" style="15" customWidth="1"/>
    <col min="795" max="795" width="10.7109375" style="15" customWidth="1"/>
    <col min="796" max="797" width="10.42578125" style="15" customWidth="1"/>
    <col min="798" max="800" width="12.7109375" style="15" customWidth="1"/>
    <col min="801" max="802" width="11.7109375" style="15" customWidth="1"/>
    <col min="803" max="803" width="11.28515625" style="15" customWidth="1"/>
    <col min="804" max="804" width="12" style="15" customWidth="1"/>
    <col min="805" max="805" width="8.7109375" style="15" customWidth="1"/>
    <col min="806" max="806" width="12.42578125" style="15" customWidth="1"/>
    <col min="807" max="807" width="10" style="15" customWidth="1"/>
    <col min="808" max="808" width="10.140625" style="15" customWidth="1"/>
    <col min="809" max="809" width="10.28515625" style="15" customWidth="1"/>
    <col min="810" max="810" width="13.42578125" style="15" customWidth="1"/>
    <col min="811" max="813" width="14" style="15" customWidth="1"/>
    <col min="814" max="1023" width="9.140625" style="15"/>
    <col min="1024" max="1024" width="2.28515625" style="15" customWidth="1"/>
    <col min="1025" max="1025" width="13" style="15" customWidth="1"/>
    <col min="1026" max="1026" width="10.28515625" style="15" customWidth="1"/>
    <col min="1027" max="1028" width="9.85546875" style="15" customWidth="1"/>
    <col min="1029" max="1029" width="11.7109375" style="15" customWidth="1"/>
    <col min="1030" max="1030" width="11.42578125" style="15" customWidth="1"/>
    <col min="1031" max="1031" width="16.7109375" style="15" customWidth="1"/>
    <col min="1032" max="1032" width="13.140625" style="15" customWidth="1"/>
    <col min="1033" max="1033" width="12.140625" style="15" customWidth="1"/>
    <col min="1034" max="1034" width="12.42578125" style="15" customWidth="1"/>
    <col min="1035" max="1035" width="11" style="15" customWidth="1"/>
    <col min="1036" max="1038" width="9.140625" style="15" customWidth="1"/>
    <col min="1039" max="1039" width="10.28515625" style="15" customWidth="1"/>
    <col min="1040" max="1040" width="9.140625" style="15" customWidth="1"/>
    <col min="1041" max="1041" width="10.140625" style="15" customWidth="1"/>
    <col min="1042" max="1043" width="12.5703125" style="15" customWidth="1"/>
    <col min="1044" max="1044" width="10.7109375" style="15" customWidth="1"/>
    <col min="1045" max="1046" width="11" style="15" customWidth="1"/>
    <col min="1047" max="1047" width="9.7109375" style="15" customWidth="1"/>
    <col min="1048" max="1048" width="14.85546875" style="15" customWidth="1"/>
    <col min="1049" max="1049" width="13" style="15" customWidth="1"/>
    <col min="1050" max="1050" width="12.7109375" style="15" customWidth="1"/>
    <col min="1051" max="1051" width="10.7109375" style="15" customWidth="1"/>
    <col min="1052" max="1053" width="10.42578125" style="15" customWidth="1"/>
    <col min="1054" max="1056" width="12.7109375" style="15" customWidth="1"/>
    <col min="1057" max="1058" width="11.7109375" style="15" customWidth="1"/>
    <col min="1059" max="1059" width="11.28515625" style="15" customWidth="1"/>
    <col min="1060" max="1060" width="12" style="15" customWidth="1"/>
    <col min="1061" max="1061" width="8.7109375" style="15" customWidth="1"/>
    <col min="1062" max="1062" width="12.42578125" style="15" customWidth="1"/>
    <col min="1063" max="1063" width="10" style="15" customWidth="1"/>
    <col min="1064" max="1064" width="10.140625" style="15" customWidth="1"/>
    <col min="1065" max="1065" width="10.28515625" style="15" customWidth="1"/>
    <col min="1066" max="1066" width="13.42578125" style="15" customWidth="1"/>
    <col min="1067" max="1069" width="14" style="15" customWidth="1"/>
    <col min="1070" max="1279" width="9.140625" style="15"/>
    <col min="1280" max="1280" width="2.28515625" style="15" customWidth="1"/>
    <col min="1281" max="1281" width="13" style="15" customWidth="1"/>
    <col min="1282" max="1282" width="10.28515625" style="15" customWidth="1"/>
    <col min="1283" max="1284" width="9.85546875" style="15" customWidth="1"/>
    <col min="1285" max="1285" width="11.7109375" style="15" customWidth="1"/>
    <col min="1286" max="1286" width="11.42578125" style="15" customWidth="1"/>
    <col min="1287" max="1287" width="16.7109375" style="15" customWidth="1"/>
    <col min="1288" max="1288" width="13.140625" style="15" customWidth="1"/>
    <col min="1289" max="1289" width="12.140625" style="15" customWidth="1"/>
    <col min="1290" max="1290" width="12.42578125" style="15" customWidth="1"/>
    <col min="1291" max="1291" width="11" style="15" customWidth="1"/>
    <col min="1292" max="1294" width="9.140625" style="15" customWidth="1"/>
    <col min="1295" max="1295" width="10.28515625" style="15" customWidth="1"/>
    <col min="1296" max="1296" width="9.140625" style="15" customWidth="1"/>
    <col min="1297" max="1297" width="10.140625" style="15" customWidth="1"/>
    <col min="1298" max="1299" width="12.5703125" style="15" customWidth="1"/>
    <col min="1300" max="1300" width="10.7109375" style="15" customWidth="1"/>
    <col min="1301" max="1302" width="11" style="15" customWidth="1"/>
    <col min="1303" max="1303" width="9.7109375" style="15" customWidth="1"/>
    <col min="1304" max="1304" width="14.85546875" style="15" customWidth="1"/>
    <col min="1305" max="1305" width="13" style="15" customWidth="1"/>
    <col min="1306" max="1306" width="12.7109375" style="15" customWidth="1"/>
    <col min="1307" max="1307" width="10.7109375" style="15" customWidth="1"/>
    <col min="1308" max="1309" width="10.42578125" style="15" customWidth="1"/>
    <col min="1310" max="1312" width="12.7109375" style="15" customWidth="1"/>
    <col min="1313" max="1314" width="11.7109375" style="15" customWidth="1"/>
    <col min="1315" max="1315" width="11.28515625" style="15" customWidth="1"/>
    <col min="1316" max="1316" width="12" style="15" customWidth="1"/>
    <col min="1317" max="1317" width="8.7109375" style="15" customWidth="1"/>
    <col min="1318" max="1318" width="12.42578125" style="15" customWidth="1"/>
    <col min="1319" max="1319" width="10" style="15" customWidth="1"/>
    <col min="1320" max="1320" width="10.140625" style="15" customWidth="1"/>
    <col min="1321" max="1321" width="10.28515625" style="15" customWidth="1"/>
    <col min="1322" max="1322" width="13.42578125" style="15" customWidth="1"/>
    <col min="1323" max="1325" width="14" style="15" customWidth="1"/>
    <col min="1326" max="1535" width="9.140625" style="15"/>
    <col min="1536" max="1536" width="2.28515625" style="15" customWidth="1"/>
    <col min="1537" max="1537" width="13" style="15" customWidth="1"/>
    <col min="1538" max="1538" width="10.28515625" style="15" customWidth="1"/>
    <col min="1539" max="1540" width="9.85546875" style="15" customWidth="1"/>
    <col min="1541" max="1541" width="11.7109375" style="15" customWidth="1"/>
    <col min="1542" max="1542" width="11.42578125" style="15" customWidth="1"/>
    <col min="1543" max="1543" width="16.7109375" style="15" customWidth="1"/>
    <col min="1544" max="1544" width="13.140625" style="15" customWidth="1"/>
    <col min="1545" max="1545" width="12.140625" style="15" customWidth="1"/>
    <col min="1546" max="1546" width="12.42578125" style="15" customWidth="1"/>
    <col min="1547" max="1547" width="11" style="15" customWidth="1"/>
    <col min="1548" max="1550" width="9.140625" style="15" customWidth="1"/>
    <col min="1551" max="1551" width="10.28515625" style="15" customWidth="1"/>
    <col min="1552" max="1552" width="9.140625" style="15" customWidth="1"/>
    <col min="1553" max="1553" width="10.140625" style="15" customWidth="1"/>
    <col min="1554" max="1555" width="12.5703125" style="15" customWidth="1"/>
    <col min="1556" max="1556" width="10.7109375" style="15" customWidth="1"/>
    <col min="1557" max="1558" width="11" style="15" customWidth="1"/>
    <col min="1559" max="1559" width="9.7109375" style="15" customWidth="1"/>
    <col min="1560" max="1560" width="14.85546875" style="15" customWidth="1"/>
    <col min="1561" max="1561" width="13" style="15" customWidth="1"/>
    <col min="1562" max="1562" width="12.7109375" style="15" customWidth="1"/>
    <col min="1563" max="1563" width="10.7109375" style="15" customWidth="1"/>
    <col min="1564" max="1565" width="10.42578125" style="15" customWidth="1"/>
    <col min="1566" max="1568" width="12.7109375" style="15" customWidth="1"/>
    <col min="1569" max="1570" width="11.7109375" style="15" customWidth="1"/>
    <col min="1571" max="1571" width="11.28515625" style="15" customWidth="1"/>
    <col min="1572" max="1572" width="12" style="15" customWidth="1"/>
    <col min="1573" max="1573" width="8.7109375" style="15" customWidth="1"/>
    <col min="1574" max="1574" width="12.42578125" style="15" customWidth="1"/>
    <col min="1575" max="1575" width="10" style="15" customWidth="1"/>
    <col min="1576" max="1576" width="10.140625" style="15" customWidth="1"/>
    <col min="1577" max="1577" width="10.28515625" style="15" customWidth="1"/>
    <col min="1578" max="1578" width="13.42578125" style="15" customWidth="1"/>
    <col min="1579" max="1581" width="14" style="15" customWidth="1"/>
    <col min="1582" max="1791" width="9.140625" style="15"/>
    <col min="1792" max="1792" width="2.28515625" style="15" customWidth="1"/>
    <col min="1793" max="1793" width="13" style="15" customWidth="1"/>
    <col min="1794" max="1794" width="10.28515625" style="15" customWidth="1"/>
    <col min="1795" max="1796" width="9.85546875" style="15" customWidth="1"/>
    <col min="1797" max="1797" width="11.7109375" style="15" customWidth="1"/>
    <col min="1798" max="1798" width="11.42578125" style="15" customWidth="1"/>
    <col min="1799" max="1799" width="16.7109375" style="15" customWidth="1"/>
    <col min="1800" max="1800" width="13.140625" style="15" customWidth="1"/>
    <col min="1801" max="1801" width="12.140625" style="15" customWidth="1"/>
    <col min="1802" max="1802" width="12.42578125" style="15" customWidth="1"/>
    <col min="1803" max="1803" width="11" style="15" customWidth="1"/>
    <col min="1804" max="1806" width="9.140625" style="15" customWidth="1"/>
    <col min="1807" max="1807" width="10.28515625" style="15" customWidth="1"/>
    <col min="1808" max="1808" width="9.140625" style="15" customWidth="1"/>
    <col min="1809" max="1809" width="10.140625" style="15" customWidth="1"/>
    <col min="1810" max="1811" width="12.5703125" style="15" customWidth="1"/>
    <col min="1812" max="1812" width="10.7109375" style="15" customWidth="1"/>
    <col min="1813" max="1814" width="11" style="15" customWidth="1"/>
    <col min="1815" max="1815" width="9.7109375" style="15" customWidth="1"/>
    <col min="1816" max="1816" width="14.85546875" style="15" customWidth="1"/>
    <col min="1817" max="1817" width="13" style="15" customWidth="1"/>
    <col min="1818" max="1818" width="12.7109375" style="15" customWidth="1"/>
    <col min="1819" max="1819" width="10.7109375" style="15" customWidth="1"/>
    <col min="1820" max="1821" width="10.42578125" style="15" customWidth="1"/>
    <col min="1822" max="1824" width="12.7109375" style="15" customWidth="1"/>
    <col min="1825" max="1826" width="11.7109375" style="15" customWidth="1"/>
    <col min="1827" max="1827" width="11.28515625" style="15" customWidth="1"/>
    <col min="1828" max="1828" width="12" style="15" customWidth="1"/>
    <col min="1829" max="1829" width="8.7109375" style="15" customWidth="1"/>
    <col min="1830" max="1830" width="12.42578125" style="15" customWidth="1"/>
    <col min="1831" max="1831" width="10" style="15" customWidth="1"/>
    <col min="1832" max="1832" width="10.140625" style="15" customWidth="1"/>
    <col min="1833" max="1833" width="10.28515625" style="15" customWidth="1"/>
    <col min="1834" max="1834" width="13.42578125" style="15" customWidth="1"/>
    <col min="1835" max="1837" width="14" style="15" customWidth="1"/>
    <col min="1838" max="2047" width="9.140625" style="15"/>
    <col min="2048" max="2048" width="2.28515625" style="15" customWidth="1"/>
    <col min="2049" max="2049" width="13" style="15" customWidth="1"/>
    <col min="2050" max="2050" width="10.28515625" style="15" customWidth="1"/>
    <col min="2051" max="2052" width="9.85546875" style="15" customWidth="1"/>
    <col min="2053" max="2053" width="11.7109375" style="15" customWidth="1"/>
    <col min="2054" max="2054" width="11.42578125" style="15" customWidth="1"/>
    <col min="2055" max="2055" width="16.7109375" style="15" customWidth="1"/>
    <col min="2056" max="2056" width="13.140625" style="15" customWidth="1"/>
    <col min="2057" max="2057" width="12.140625" style="15" customWidth="1"/>
    <col min="2058" max="2058" width="12.42578125" style="15" customWidth="1"/>
    <col min="2059" max="2059" width="11" style="15" customWidth="1"/>
    <col min="2060" max="2062" width="9.140625" style="15" customWidth="1"/>
    <col min="2063" max="2063" width="10.28515625" style="15" customWidth="1"/>
    <col min="2064" max="2064" width="9.140625" style="15" customWidth="1"/>
    <col min="2065" max="2065" width="10.140625" style="15" customWidth="1"/>
    <col min="2066" max="2067" width="12.5703125" style="15" customWidth="1"/>
    <col min="2068" max="2068" width="10.7109375" style="15" customWidth="1"/>
    <col min="2069" max="2070" width="11" style="15" customWidth="1"/>
    <col min="2071" max="2071" width="9.7109375" style="15" customWidth="1"/>
    <col min="2072" max="2072" width="14.85546875" style="15" customWidth="1"/>
    <col min="2073" max="2073" width="13" style="15" customWidth="1"/>
    <col min="2074" max="2074" width="12.7109375" style="15" customWidth="1"/>
    <col min="2075" max="2075" width="10.7109375" style="15" customWidth="1"/>
    <col min="2076" max="2077" width="10.42578125" style="15" customWidth="1"/>
    <col min="2078" max="2080" width="12.7109375" style="15" customWidth="1"/>
    <col min="2081" max="2082" width="11.7109375" style="15" customWidth="1"/>
    <col min="2083" max="2083" width="11.28515625" style="15" customWidth="1"/>
    <col min="2084" max="2084" width="12" style="15" customWidth="1"/>
    <col min="2085" max="2085" width="8.7109375" style="15" customWidth="1"/>
    <col min="2086" max="2086" width="12.42578125" style="15" customWidth="1"/>
    <col min="2087" max="2087" width="10" style="15" customWidth="1"/>
    <col min="2088" max="2088" width="10.140625" style="15" customWidth="1"/>
    <col min="2089" max="2089" width="10.28515625" style="15" customWidth="1"/>
    <col min="2090" max="2090" width="13.42578125" style="15" customWidth="1"/>
    <col min="2091" max="2093" width="14" style="15" customWidth="1"/>
    <col min="2094" max="2303" width="9.140625" style="15"/>
    <col min="2304" max="2304" width="2.28515625" style="15" customWidth="1"/>
    <col min="2305" max="2305" width="13" style="15" customWidth="1"/>
    <col min="2306" max="2306" width="10.28515625" style="15" customWidth="1"/>
    <col min="2307" max="2308" width="9.85546875" style="15" customWidth="1"/>
    <col min="2309" max="2309" width="11.7109375" style="15" customWidth="1"/>
    <col min="2310" max="2310" width="11.42578125" style="15" customWidth="1"/>
    <col min="2311" max="2311" width="16.7109375" style="15" customWidth="1"/>
    <col min="2312" max="2312" width="13.140625" style="15" customWidth="1"/>
    <col min="2313" max="2313" width="12.140625" style="15" customWidth="1"/>
    <col min="2314" max="2314" width="12.42578125" style="15" customWidth="1"/>
    <col min="2315" max="2315" width="11" style="15" customWidth="1"/>
    <col min="2316" max="2318" width="9.140625" style="15" customWidth="1"/>
    <col min="2319" max="2319" width="10.28515625" style="15" customWidth="1"/>
    <col min="2320" max="2320" width="9.140625" style="15" customWidth="1"/>
    <col min="2321" max="2321" width="10.140625" style="15" customWidth="1"/>
    <col min="2322" max="2323" width="12.5703125" style="15" customWidth="1"/>
    <col min="2324" max="2324" width="10.7109375" style="15" customWidth="1"/>
    <col min="2325" max="2326" width="11" style="15" customWidth="1"/>
    <col min="2327" max="2327" width="9.7109375" style="15" customWidth="1"/>
    <col min="2328" max="2328" width="14.85546875" style="15" customWidth="1"/>
    <col min="2329" max="2329" width="13" style="15" customWidth="1"/>
    <col min="2330" max="2330" width="12.7109375" style="15" customWidth="1"/>
    <col min="2331" max="2331" width="10.7109375" style="15" customWidth="1"/>
    <col min="2332" max="2333" width="10.42578125" style="15" customWidth="1"/>
    <col min="2334" max="2336" width="12.7109375" style="15" customWidth="1"/>
    <col min="2337" max="2338" width="11.7109375" style="15" customWidth="1"/>
    <col min="2339" max="2339" width="11.28515625" style="15" customWidth="1"/>
    <col min="2340" max="2340" width="12" style="15" customWidth="1"/>
    <col min="2341" max="2341" width="8.7109375" style="15" customWidth="1"/>
    <col min="2342" max="2342" width="12.42578125" style="15" customWidth="1"/>
    <col min="2343" max="2343" width="10" style="15" customWidth="1"/>
    <col min="2344" max="2344" width="10.140625" style="15" customWidth="1"/>
    <col min="2345" max="2345" width="10.28515625" style="15" customWidth="1"/>
    <col min="2346" max="2346" width="13.42578125" style="15" customWidth="1"/>
    <col min="2347" max="2349" width="14" style="15" customWidth="1"/>
    <col min="2350" max="2559" width="9.140625" style="15"/>
    <col min="2560" max="2560" width="2.28515625" style="15" customWidth="1"/>
    <col min="2561" max="2561" width="13" style="15" customWidth="1"/>
    <col min="2562" max="2562" width="10.28515625" style="15" customWidth="1"/>
    <col min="2563" max="2564" width="9.85546875" style="15" customWidth="1"/>
    <col min="2565" max="2565" width="11.7109375" style="15" customWidth="1"/>
    <col min="2566" max="2566" width="11.42578125" style="15" customWidth="1"/>
    <col min="2567" max="2567" width="16.7109375" style="15" customWidth="1"/>
    <col min="2568" max="2568" width="13.140625" style="15" customWidth="1"/>
    <col min="2569" max="2569" width="12.140625" style="15" customWidth="1"/>
    <col min="2570" max="2570" width="12.42578125" style="15" customWidth="1"/>
    <col min="2571" max="2571" width="11" style="15" customWidth="1"/>
    <col min="2572" max="2574" width="9.140625" style="15" customWidth="1"/>
    <col min="2575" max="2575" width="10.28515625" style="15" customWidth="1"/>
    <col min="2576" max="2576" width="9.140625" style="15" customWidth="1"/>
    <col min="2577" max="2577" width="10.140625" style="15" customWidth="1"/>
    <col min="2578" max="2579" width="12.5703125" style="15" customWidth="1"/>
    <col min="2580" max="2580" width="10.7109375" style="15" customWidth="1"/>
    <col min="2581" max="2582" width="11" style="15" customWidth="1"/>
    <col min="2583" max="2583" width="9.7109375" style="15" customWidth="1"/>
    <col min="2584" max="2584" width="14.85546875" style="15" customWidth="1"/>
    <col min="2585" max="2585" width="13" style="15" customWidth="1"/>
    <col min="2586" max="2586" width="12.7109375" style="15" customWidth="1"/>
    <col min="2587" max="2587" width="10.7109375" style="15" customWidth="1"/>
    <col min="2588" max="2589" width="10.42578125" style="15" customWidth="1"/>
    <col min="2590" max="2592" width="12.7109375" style="15" customWidth="1"/>
    <col min="2593" max="2594" width="11.7109375" style="15" customWidth="1"/>
    <col min="2595" max="2595" width="11.28515625" style="15" customWidth="1"/>
    <col min="2596" max="2596" width="12" style="15" customWidth="1"/>
    <col min="2597" max="2597" width="8.7109375" style="15" customWidth="1"/>
    <col min="2598" max="2598" width="12.42578125" style="15" customWidth="1"/>
    <col min="2599" max="2599" width="10" style="15" customWidth="1"/>
    <col min="2600" max="2600" width="10.140625" style="15" customWidth="1"/>
    <col min="2601" max="2601" width="10.28515625" style="15" customWidth="1"/>
    <col min="2602" max="2602" width="13.42578125" style="15" customWidth="1"/>
    <col min="2603" max="2605" width="14" style="15" customWidth="1"/>
    <col min="2606" max="2815" width="9.140625" style="15"/>
    <col min="2816" max="2816" width="2.28515625" style="15" customWidth="1"/>
    <col min="2817" max="2817" width="13" style="15" customWidth="1"/>
    <col min="2818" max="2818" width="10.28515625" style="15" customWidth="1"/>
    <col min="2819" max="2820" width="9.85546875" style="15" customWidth="1"/>
    <col min="2821" max="2821" width="11.7109375" style="15" customWidth="1"/>
    <col min="2822" max="2822" width="11.42578125" style="15" customWidth="1"/>
    <col min="2823" max="2823" width="16.7109375" style="15" customWidth="1"/>
    <col min="2824" max="2824" width="13.140625" style="15" customWidth="1"/>
    <col min="2825" max="2825" width="12.140625" style="15" customWidth="1"/>
    <col min="2826" max="2826" width="12.42578125" style="15" customWidth="1"/>
    <col min="2827" max="2827" width="11" style="15" customWidth="1"/>
    <col min="2828" max="2830" width="9.140625" style="15" customWidth="1"/>
    <col min="2831" max="2831" width="10.28515625" style="15" customWidth="1"/>
    <col min="2832" max="2832" width="9.140625" style="15" customWidth="1"/>
    <col min="2833" max="2833" width="10.140625" style="15" customWidth="1"/>
    <col min="2834" max="2835" width="12.5703125" style="15" customWidth="1"/>
    <col min="2836" max="2836" width="10.7109375" style="15" customWidth="1"/>
    <col min="2837" max="2838" width="11" style="15" customWidth="1"/>
    <col min="2839" max="2839" width="9.7109375" style="15" customWidth="1"/>
    <col min="2840" max="2840" width="14.85546875" style="15" customWidth="1"/>
    <col min="2841" max="2841" width="13" style="15" customWidth="1"/>
    <col min="2842" max="2842" width="12.7109375" style="15" customWidth="1"/>
    <col min="2843" max="2843" width="10.7109375" style="15" customWidth="1"/>
    <col min="2844" max="2845" width="10.42578125" style="15" customWidth="1"/>
    <col min="2846" max="2848" width="12.7109375" style="15" customWidth="1"/>
    <col min="2849" max="2850" width="11.7109375" style="15" customWidth="1"/>
    <col min="2851" max="2851" width="11.28515625" style="15" customWidth="1"/>
    <col min="2852" max="2852" width="12" style="15" customWidth="1"/>
    <col min="2853" max="2853" width="8.7109375" style="15" customWidth="1"/>
    <col min="2854" max="2854" width="12.42578125" style="15" customWidth="1"/>
    <col min="2855" max="2855" width="10" style="15" customWidth="1"/>
    <col min="2856" max="2856" width="10.140625" style="15" customWidth="1"/>
    <col min="2857" max="2857" width="10.28515625" style="15" customWidth="1"/>
    <col min="2858" max="2858" width="13.42578125" style="15" customWidth="1"/>
    <col min="2859" max="2861" width="14" style="15" customWidth="1"/>
    <col min="2862" max="3071" width="9.140625" style="15"/>
    <col min="3072" max="3072" width="2.28515625" style="15" customWidth="1"/>
    <col min="3073" max="3073" width="13" style="15" customWidth="1"/>
    <col min="3074" max="3074" width="10.28515625" style="15" customWidth="1"/>
    <col min="3075" max="3076" width="9.85546875" style="15" customWidth="1"/>
    <col min="3077" max="3077" width="11.7109375" style="15" customWidth="1"/>
    <col min="3078" max="3078" width="11.42578125" style="15" customWidth="1"/>
    <col min="3079" max="3079" width="16.7109375" style="15" customWidth="1"/>
    <col min="3080" max="3080" width="13.140625" style="15" customWidth="1"/>
    <col min="3081" max="3081" width="12.140625" style="15" customWidth="1"/>
    <col min="3082" max="3082" width="12.42578125" style="15" customWidth="1"/>
    <col min="3083" max="3083" width="11" style="15" customWidth="1"/>
    <col min="3084" max="3086" width="9.140625" style="15" customWidth="1"/>
    <col min="3087" max="3087" width="10.28515625" style="15" customWidth="1"/>
    <col min="3088" max="3088" width="9.140625" style="15" customWidth="1"/>
    <col min="3089" max="3089" width="10.140625" style="15" customWidth="1"/>
    <col min="3090" max="3091" width="12.5703125" style="15" customWidth="1"/>
    <col min="3092" max="3092" width="10.7109375" style="15" customWidth="1"/>
    <col min="3093" max="3094" width="11" style="15" customWidth="1"/>
    <col min="3095" max="3095" width="9.7109375" style="15" customWidth="1"/>
    <col min="3096" max="3096" width="14.85546875" style="15" customWidth="1"/>
    <col min="3097" max="3097" width="13" style="15" customWidth="1"/>
    <col min="3098" max="3098" width="12.7109375" style="15" customWidth="1"/>
    <col min="3099" max="3099" width="10.7109375" style="15" customWidth="1"/>
    <col min="3100" max="3101" width="10.42578125" style="15" customWidth="1"/>
    <col min="3102" max="3104" width="12.7109375" style="15" customWidth="1"/>
    <col min="3105" max="3106" width="11.7109375" style="15" customWidth="1"/>
    <col min="3107" max="3107" width="11.28515625" style="15" customWidth="1"/>
    <col min="3108" max="3108" width="12" style="15" customWidth="1"/>
    <col min="3109" max="3109" width="8.7109375" style="15" customWidth="1"/>
    <col min="3110" max="3110" width="12.42578125" style="15" customWidth="1"/>
    <col min="3111" max="3111" width="10" style="15" customWidth="1"/>
    <col min="3112" max="3112" width="10.140625" style="15" customWidth="1"/>
    <col min="3113" max="3113" width="10.28515625" style="15" customWidth="1"/>
    <col min="3114" max="3114" width="13.42578125" style="15" customWidth="1"/>
    <col min="3115" max="3117" width="14" style="15" customWidth="1"/>
    <col min="3118" max="3327" width="9.140625" style="15"/>
    <col min="3328" max="3328" width="2.28515625" style="15" customWidth="1"/>
    <col min="3329" max="3329" width="13" style="15" customWidth="1"/>
    <col min="3330" max="3330" width="10.28515625" style="15" customWidth="1"/>
    <col min="3331" max="3332" width="9.85546875" style="15" customWidth="1"/>
    <col min="3333" max="3333" width="11.7109375" style="15" customWidth="1"/>
    <col min="3334" max="3334" width="11.42578125" style="15" customWidth="1"/>
    <col min="3335" max="3335" width="16.7109375" style="15" customWidth="1"/>
    <col min="3336" max="3336" width="13.140625" style="15" customWidth="1"/>
    <col min="3337" max="3337" width="12.140625" style="15" customWidth="1"/>
    <col min="3338" max="3338" width="12.42578125" style="15" customWidth="1"/>
    <col min="3339" max="3339" width="11" style="15" customWidth="1"/>
    <col min="3340" max="3342" width="9.140625" style="15" customWidth="1"/>
    <col min="3343" max="3343" width="10.28515625" style="15" customWidth="1"/>
    <col min="3344" max="3344" width="9.140625" style="15" customWidth="1"/>
    <col min="3345" max="3345" width="10.140625" style="15" customWidth="1"/>
    <col min="3346" max="3347" width="12.5703125" style="15" customWidth="1"/>
    <col min="3348" max="3348" width="10.7109375" style="15" customWidth="1"/>
    <col min="3349" max="3350" width="11" style="15" customWidth="1"/>
    <col min="3351" max="3351" width="9.7109375" style="15" customWidth="1"/>
    <col min="3352" max="3352" width="14.85546875" style="15" customWidth="1"/>
    <col min="3353" max="3353" width="13" style="15" customWidth="1"/>
    <col min="3354" max="3354" width="12.7109375" style="15" customWidth="1"/>
    <col min="3355" max="3355" width="10.7109375" style="15" customWidth="1"/>
    <col min="3356" max="3357" width="10.42578125" style="15" customWidth="1"/>
    <col min="3358" max="3360" width="12.7109375" style="15" customWidth="1"/>
    <col min="3361" max="3362" width="11.7109375" style="15" customWidth="1"/>
    <col min="3363" max="3363" width="11.28515625" style="15" customWidth="1"/>
    <col min="3364" max="3364" width="12" style="15" customWidth="1"/>
    <col min="3365" max="3365" width="8.7109375" style="15" customWidth="1"/>
    <col min="3366" max="3366" width="12.42578125" style="15" customWidth="1"/>
    <col min="3367" max="3367" width="10" style="15" customWidth="1"/>
    <col min="3368" max="3368" width="10.140625" style="15" customWidth="1"/>
    <col min="3369" max="3369" width="10.28515625" style="15" customWidth="1"/>
    <col min="3370" max="3370" width="13.42578125" style="15" customWidth="1"/>
    <col min="3371" max="3373" width="14" style="15" customWidth="1"/>
    <col min="3374" max="3583" width="9.140625" style="15"/>
    <col min="3584" max="3584" width="2.28515625" style="15" customWidth="1"/>
    <col min="3585" max="3585" width="13" style="15" customWidth="1"/>
    <col min="3586" max="3586" width="10.28515625" style="15" customWidth="1"/>
    <col min="3587" max="3588" width="9.85546875" style="15" customWidth="1"/>
    <col min="3589" max="3589" width="11.7109375" style="15" customWidth="1"/>
    <col min="3590" max="3590" width="11.42578125" style="15" customWidth="1"/>
    <col min="3591" max="3591" width="16.7109375" style="15" customWidth="1"/>
    <col min="3592" max="3592" width="13.140625" style="15" customWidth="1"/>
    <col min="3593" max="3593" width="12.140625" style="15" customWidth="1"/>
    <col min="3594" max="3594" width="12.42578125" style="15" customWidth="1"/>
    <col min="3595" max="3595" width="11" style="15" customWidth="1"/>
    <col min="3596" max="3598" width="9.140625" style="15" customWidth="1"/>
    <col min="3599" max="3599" width="10.28515625" style="15" customWidth="1"/>
    <col min="3600" max="3600" width="9.140625" style="15" customWidth="1"/>
    <col min="3601" max="3601" width="10.140625" style="15" customWidth="1"/>
    <col min="3602" max="3603" width="12.5703125" style="15" customWidth="1"/>
    <col min="3604" max="3604" width="10.7109375" style="15" customWidth="1"/>
    <col min="3605" max="3606" width="11" style="15" customWidth="1"/>
    <col min="3607" max="3607" width="9.7109375" style="15" customWidth="1"/>
    <col min="3608" max="3608" width="14.85546875" style="15" customWidth="1"/>
    <col min="3609" max="3609" width="13" style="15" customWidth="1"/>
    <col min="3610" max="3610" width="12.7109375" style="15" customWidth="1"/>
    <col min="3611" max="3611" width="10.7109375" style="15" customWidth="1"/>
    <col min="3612" max="3613" width="10.42578125" style="15" customWidth="1"/>
    <col min="3614" max="3616" width="12.7109375" style="15" customWidth="1"/>
    <col min="3617" max="3618" width="11.7109375" style="15" customWidth="1"/>
    <col min="3619" max="3619" width="11.28515625" style="15" customWidth="1"/>
    <col min="3620" max="3620" width="12" style="15" customWidth="1"/>
    <col min="3621" max="3621" width="8.7109375" style="15" customWidth="1"/>
    <col min="3622" max="3622" width="12.42578125" style="15" customWidth="1"/>
    <col min="3623" max="3623" width="10" style="15" customWidth="1"/>
    <col min="3624" max="3624" width="10.140625" style="15" customWidth="1"/>
    <col min="3625" max="3625" width="10.28515625" style="15" customWidth="1"/>
    <col min="3626" max="3626" width="13.42578125" style="15" customWidth="1"/>
    <col min="3627" max="3629" width="14" style="15" customWidth="1"/>
    <col min="3630" max="3839" width="9.140625" style="15"/>
    <col min="3840" max="3840" width="2.28515625" style="15" customWidth="1"/>
    <col min="3841" max="3841" width="13" style="15" customWidth="1"/>
    <col min="3842" max="3842" width="10.28515625" style="15" customWidth="1"/>
    <col min="3843" max="3844" width="9.85546875" style="15" customWidth="1"/>
    <col min="3845" max="3845" width="11.7109375" style="15" customWidth="1"/>
    <col min="3846" max="3846" width="11.42578125" style="15" customWidth="1"/>
    <col min="3847" max="3847" width="16.7109375" style="15" customWidth="1"/>
    <col min="3848" max="3848" width="13.140625" style="15" customWidth="1"/>
    <col min="3849" max="3849" width="12.140625" style="15" customWidth="1"/>
    <col min="3850" max="3850" width="12.42578125" style="15" customWidth="1"/>
    <col min="3851" max="3851" width="11" style="15" customWidth="1"/>
    <col min="3852" max="3854" width="9.140625" style="15" customWidth="1"/>
    <col min="3855" max="3855" width="10.28515625" style="15" customWidth="1"/>
    <col min="3856" max="3856" width="9.140625" style="15" customWidth="1"/>
    <col min="3857" max="3857" width="10.140625" style="15" customWidth="1"/>
    <col min="3858" max="3859" width="12.5703125" style="15" customWidth="1"/>
    <col min="3860" max="3860" width="10.7109375" style="15" customWidth="1"/>
    <col min="3861" max="3862" width="11" style="15" customWidth="1"/>
    <col min="3863" max="3863" width="9.7109375" style="15" customWidth="1"/>
    <col min="3864" max="3864" width="14.85546875" style="15" customWidth="1"/>
    <col min="3865" max="3865" width="13" style="15" customWidth="1"/>
    <col min="3866" max="3866" width="12.7109375" style="15" customWidth="1"/>
    <col min="3867" max="3867" width="10.7109375" style="15" customWidth="1"/>
    <col min="3868" max="3869" width="10.42578125" style="15" customWidth="1"/>
    <col min="3870" max="3872" width="12.7109375" style="15" customWidth="1"/>
    <col min="3873" max="3874" width="11.7109375" style="15" customWidth="1"/>
    <col min="3875" max="3875" width="11.28515625" style="15" customWidth="1"/>
    <col min="3876" max="3876" width="12" style="15" customWidth="1"/>
    <col min="3877" max="3877" width="8.7109375" style="15" customWidth="1"/>
    <col min="3878" max="3878" width="12.42578125" style="15" customWidth="1"/>
    <col min="3879" max="3879" width="10" style="15" customWidth="1"/>
    <col min="3880" max="3880" width="10.140625" style="15" customWidth="1"/>
    <col min="3881" max="3881" width="10.28515625" style="15" customWidth="1"/>
    <col min="3882" max="3882" width="13.42578125" style="15" customWidth="1"/>
    <col min="3883" max="3885" width="14" style="15" customWidth="1"/>
    <col min="3886" max="4095" width="9.140625" style="15"/>
    <col min="4096" max="4096" width="2.28515625" style="15" customWidth="1"/>
    <col min="4097" max="4097" width="13" style="15" customWidth="1"/>
    <col min="4098" max="4098" width="10.28515625" style="15" customWidth="1"/>
    <col min="4099" max="4100" width="9.85546875" style="15" customWidth="1"/>
    <col min="4101" max="4101" width="11.7109375" style="15" customWidth="1"/>
    <col min="4102" max="4102" width="11.42578125" style="15" customWidth="1"/>
    <col min="4103" max="4103" width="16.7109375" style="15" customWidth="1"/>
    <col min="4104" max="4104" width="13.140625" style="15" customWidth="1"/>
    <col min="4105" max="4105" width="12.140625" style="15" customWidth="1"/>
    <col min="4106" max="4106" width="12.42578125" style="15" customWidth="1"/>
    <col min="4107" max="4107" width="11" style="15" customWidth="1"/>
    <col min="4108" max="4110" width="9.140625" style="15" customWidth="1"/>
    <col min="4111" max="4111" width="10.28515625" style="15" customWidth="1"/>
    <col min="4112" max="4112" width="9.140625" style="15" customWidth="1"/>
    <col min="4113" max="4113" width="10.140625" style="15" customWidth="1"/>
    <col min="4114" max="4115" width="12.5703125" style="15" customWidth="1"/>
    <col min="4116" max="4116" width="10.7109375" style="15" customWidth="1"/>
    <col min="4117" max="4118" width="11" style="15" customWidth="1"/>
    <col min="4119" max="4119" width="9.7109375" style="15" customWidth="1"/>
    <col min="4120" max="4120" width="14.85546875" style="15" customWidth="1"/>
    <col min="4121" max="4121" width="13" style="15" customWidth="1"/>
    <col min="4122" max="4122" width="12.7109375" style="15" customWidth="1"/>
    <col min="4123" max="4123" width="10.7109375" style="15" customWidth="1"/>
    <col min="4124" max="4125" width="10.42578125" style="15" customWidth="1"/>
    <col min="4126" max="4128" width="12.7109375" style="15" customWidth="1"/>
    <col min="4129" max="4130" width="11.7109375" style="15" customWidth="1"/>
    <col min="4131" max="4131" width="11.28515625" style="15" customWidth="1"/>
    <col min="4132" max="4132" width="12" style="15" customWidth="1"/>
    <col min="4133" max="4133" width="8.7109375" style="15" customWidth="1"/>
    <col min="4134" max="4134" width="12.42578125" style="15" customWidth="1"/>
    <col min="4135" max="4135" width="10" style="15" customWidth="1"/>
    <col min="4136" max="4136" width="10.140625" style="15" customWidth="1"/>
    <col min="4137" max="4137" width="10.28515625" style="15" customWidth="1"/>
    <col min="4138" max="4138" width="13.42578125" style="15" customWidth="1"/>
    <col min="4139" max="4141" width="14" style="15" customWidth="1"/>
    <col min="4142" max="4351" width="9.140625" style="15"/>
    <col min="4352" max="4352" width="2.28515625" style="15" customWidth="1"/>
    <col min="4353" max="4353" width="13" style="15" customWidth="1"/>
    <col min="4354" max="4354" width="10.28515625" style="15" customWidth="1"/>
    <col min="4355" max="4356" width="9.85546875" style="15" customWidth="1"/>
    <col min="4357" max="4357" width="11.7109375" style="15" customWidth="1"/>
    <col min="4358" max="4358" width="11.42578125" style="15" customWidth="1"/>
    <col min="4359" max="4359" width="16.7109375" style="15" customWidth="1"/>
    <col min="4360" max="4360" width="13.140625" style="15" customWidth="1"/>
    <col min="4361" max="4361" width="12.140625" style="15" customWidth="1"/>
    <col min="4362" max="4362" width="12.42578125" style="15" customWidth="1"/>
    <col min="4363" max="4363" width="11" style="15" customWidth="1"/>
    <col min="4364" max="4366" width="9.140625" style="15" customWidth="1"/>
    <col min="4367" max="4367" width="10.28515625" style="15" customWidth="1"/>
    <col min="4368" max="4368" width="9.140625" style="15" customWidth="1"/>
    <col min="4369" max="4369" width="10.140625" style="15" customWidth="1"/>
    <col min="4370" max="4371" width="12.5703125" style="15" customWidth="1"/>
    <col min="4372" max="4372" width="10.7109375" style="15" customWidth="1"/>
    <col min="4373" max="4374" width="11" style="15" customWidth="1"/>
    <col min="4375" max="4375" width="9.7109375" style="15" customWidth="1"/>
    <col min="4376" max="4376" width="14.85546875" style="15" customWidth="1"/>
    <col min="4377" max="4377" width="13" style="15" customWidth="1"/>
    <col min="4378" max="4378" width="12.7109375" style="15" customWidth="1"/>
    <col min="4379" max="4379" width="10.7109375" style="15" customWidth="1"/>
    <col min="4380" max="4381" width="10.42578125" style="15" customWidth="1"/>
    <col min="4382" max="4384" width="12.7109375" style="15" customWidth="1"/>
    <col min="4385" max="4386" width="11.7109375" style="15" customWidth="1"/>
    <col min="4387" max="4387" width="11.28515625" style="15" customWidth="1"/>
    <col min="4388" max="4388" width="12" style="15" customWidth="1"/>
    <col min="4389" max="4389" width="8.7109375" style="15" customWidth="1"/>
    <col min="4390" max="4390" width="12.42578125" style="15" customWidth="1"/>
    <col min="4391" max="4391" width="10" style="15" customWidth="1"/>
    <col min="4392" max="4392" width="10.140625" style="15" customWidth="1"/>
    <col min="4393" max="4393" width="10.28515625" style="15" customWidth="1"/>
    <col min="4394" max="4394" width="13.42578125" style="15" customWidth="1"/>
    <col min="4395" max="4397" width="14" style="15" customWidth="1"/>
    <col min="4398" max="4607" width="9.140625" style="15"/>
    <col min="4608" max="4608" width="2.28515625" style="15" customWidth="1"/>
    <col min="4609" max="4609" width="13" style="15" customWidth="1"/>
    <col min="4610" max="4610" width="10.28515625" style="15" customWidth="1"/>
    <col min="4611" max="4612" width="9.85546875" style="15" customWidth="1"/>
    <col min="4613" max="4613" width="11.7109375" style="15" customWidth="1"/>
    <col min="4614" max="4614" width="11.42578125" style="15" customWidth="1"/>
    <col min="4615" max="4615" width="16.7109375" style="15" customWidth="1"/>
    <col min="4616" max="4616" width="13.140625" style="15" customWidth="1"/>
    <col min="4617" max="4617" width="12.140625" style="15" customWidth="1"/>
    <col min="4618" max="4618" width="12.42578125" style="15" customWidth="1"/>
    <col min="4619" max="4619" width="11" style="15" customWidth="1"/>
    <col min="4620" max="4622" width="9.140625" style="15" customWidth="1"/>
    <col min="4623" max="4623" width="10.28515625" style="15" customWidth="1"/>
    <col min="4624" max="4624" width="9.140625" style="15" customWidth="1"/>
    <col min="4625" max="4625" width="10.140625" style="15" customWidth="1"/>
    <col min="4626" max="4627" width="12.5703125" style="15" customWidth="1"/>
    <col min="4628" max="4628" width="10.7109375" style="15" customWidth="1"/>
    <col min="4629" max="4630" width="11" style="15" customWidth="1"/>
    <col min="4631" max="4631" width="9.7109375" style="15" customWidth="1"/>
    <col min="4632" max="4632" width="14.85546875" style="15" customWidth="1"/>
    <col min="4633" max="4633" width="13" style="15" customWidth="1"/>
    <col min="4634" max="4634" width="12.7109375" style="15" customWidth="1"/>
    <col min="4635" max="4635" width="10.7109375" style="15" customWidth="1"/>
    <col min="4636" max="4637" width="10.42578125" style="15" customWidth="1"/>
    <col min="4638" max="4640" width="12.7109375" style="15" customWidth="1"/>
    <col min="4641" max="4642" width="11.7109375" style="15" customWidth="1"/>
    <col min="4643" max="4643" width="11.28515625" style="15" customWidth="1"/>
    <col min="4644" max="4644" width="12" style="15" customWidth="1"/>
    <col min="4645" max="4645" width="8.7109375" style="15" customWidth="1"/>
    <col min="4646" max="4646" width="12.42578125" style="15" customWidth="1"/>
    <col min="4647" max="4647" width="10" style="15" customWidth="1"/>
    <col min="4648" max="4648" width="10.140625" style="15" customWidth="1"/>
    <col min="4649" max="4649" width="10.28515625" style="15" customWidth="1"/>
    <col min="4650" max="4650" width="13.42578125" style="15" customWidth="1"/>
    <col min="4651" max="4653" width="14" style="15" customWidth="1"/>
    <col min="4654" max="4863" width="9.140625" style="15"/>
    <col min="4864" max="4864" width="2.28515625" style="15" customWidth="1"/>
    <col min="4865" max="4865" width="13" style="15" customWidth="1"/>
    <col min="4866" max="4866" width="10.28515625" style="15" customWidth="1"/>
    <col min="4867" max="4868" width="9.85546875" style="15" customWidth="1"/>
    <col min="4869" max="4869" width="11.7109375" style="15" customWidth="1"/>
    <col min="4870" max="4870" width="11.42578125" style="15" customWidth="1"/>
    <col min="4871" max="4871" width="16.7109375" style="15" customWidth="1"/>
    <col min="4872" max="4872" width="13.140625" style="15" customWidth="1"/>
    <col min="4873" max="4873" width="12.140625" style="15" customWidth="1"/>
    <col min="4874" max="4874" width="12.42578125" style="15" customWidth="1"/>
    <col min="4875" max="4875" width="11" style="15" customWidth="1"/>
    <col min="4876" max="4878" width="9.140625" style="15" customWidth="1"/>
    <col min="4879" max="4879" width="10.28515625" style="15" customWidth="1"/>
    <col min="4880" max="4880" width="9.140625" style="15" customWidth="1"/>
    <col min="4881" max="4881" width="10.140625" style="15" customWidth="1"/>
    <col min="4882" max="4883" width="12.5703125" style="15" customWidth="1"/>
    <col min="4884" max="4884" width="10.7109375" style="15" customWidth="1"/>
    <col min="4885" max="4886" width="11" style="15" customWidth="1"/>
    <col min="4887" max="4887" width="9.7109375" style="15" customWidth="1"/>
    <col min="4888" max="4888" width="14.85546875" style="15" customWidth="1"/>
    <col min="4889" max="4889" width="13" style="15" customWidth="1"/>
    <col min="4890" max="4890" width="12.7109375" style="15" customWidth="1"/>
    <col min="4891" max="4891" width="10.7109375" style="15" customWidth="1"/>
    <col min="4892" max="4893" width="10.42578125" style="15" customWidth="1"/>
    <col min="4894" max="4896" width="12.7109375" style="15" customWidth="1"/>
    <col min="4897" max="4898" width="11.7109375" style="15" customWidth="1"/>
    <col min="4899" max="4899" width="11.28515625" style="15" customWidth="1"/>
    <col min="4900" max="4900" width="12" style="15" customWidth="1"/>
    <col min="4901" max="4901" width="8.7109375" style="15" customWidth="1"/>
    <col min="4902" max="4902" width="12.42578125" style="15" customWidth="1"/>
    <col min="4903" max="4903" width="10" style="15" customWidth="1"/>
    <col min="4904" max="4904" width="10.140625" style="15" customWidth="1"/>
    <col min="4905" max="4905" width="10.28515625" style="15" customWidth="1"/>
    <col min="4906" max="4906" width="13.42578125" style="15" customWidth="1"/>
    <col min="4907" max="4909" width="14" style="15" customWidth="1"/>
    <col min="4910" max="5119" width="9.140625" style="15"/>
    <col min="5120" max="5120" width="2.28515625" style="15" customWidth="1"/>
    <col min="5121" max="5121" width="13" style="15" customWidth="1"/>
    <col min="5122" max="5122" width="10.28515625" style="15" customWidth="1"/>
    <col min="5123" max="5124" width="9.85546875" style="15" customWidth="1"/>
    <col min="5125" max="5125" width="11.7109375" style="15" customWidth="1"/>
    <col min="5126" max="5126" width="11.42578125" style="15" customWidth="1"/>
    <col min="5127" max="5127" width="16.7109375" style="15" customWidth="1"/>
    <col min="5128" max="5128" width="13.140625" style="15" customWidth="1"/>
    <col min="5129" max="5129" width="12.140625" style="15" customWidth="1"/>
    <col min="5130" max="5130" width="12.42578125" style="15" customWidth="1"/>
    <col min="5131" max="5131" width="11" style="15" customWidth="1"/>
    <col min="5132" max="5134" width="9.140625" style="15" customWidth="1"/>
    <col min="5135" max="5135" width="10.28515625" style="15" customWidth="1"/>
    <col min="5136" max="5136" width="9.140625" style="15" customWidth="1"/>
    <col min="5137" max="5137" width="10.140625" style="15" customWidth="1"/>
    <col min="5138" max="5139" width="12.5703125" style="15" customWidth="1"/>
    <col min="5140" max="5140" width="10.7109375" style="15" customWidth="1"/>
    <col min="5141" max="5142" width="11" style="15" customWidth="1"/>
    <col min="5143" max="5143" width="9.7109375" style="15" customWidth="1"/>
    <col min="5144" max="5144" width="14.85546875" style="15" customWidth="1"/>
    <col min="5145" max="5145" width="13" style="15" customWidth="1"/>
    <col min="5146" max="5146" width="12.7109375" style="15" customWidth="1"/>
    <col min="5147" max="5147" width="10.7109375" style="15" customWidth="1"/>
    <col min="5148" max="5149" width="10.42578125" style="15" customWidth="1"/>
    <col min="5150" max="5152" width="12.7109375" style="15" customWidth="1"/>
    <col min="5153" max="5154" width="11.7109375" style="15" customWidth="1"/>
    <col min="5155" max="5155" width="11.28515625" style="15" customWidth="1"/>
    <col min="5156" max="5156" width="12" style="15" customWidth="1"/>
    <col min="5157" max="5157" width="8.7109375" style="15" customWidth="1"/>
    <col min="5158" max="5158" width="12.42578125" style="15" customWidth="1"/>
    <col min="5159" max="5159" width="10" style="15" customWidth="1"/>
    <col min="5160" max="5160" width="10.140625" style="15" customWidth="1"/>
    <col min="5161" max="5161" width="10.28515625" style="15" customWidth="1"/>
    <col min="5162" max="5162" width="13.42578125" style="15" customWidth="1"/>
    <col min="5163" max="5165" width="14" style="15" customWidth="1"/>
    <col min="5166" max="5375" width="9.140625" style="15"/>
    <col min="5376" max="5376" width="2.28515625" style="15" customWidth="1"/>
    <col min="5377" max="5377" width="13" style="15" customWidth="1"/>
    <col min="5378" max="5378" width="10.28515625" style="15" customWidth="1"/>
    <col min="5379" max="5380" width="9.85546875" style="15" customWidth="1"/>
    <col min="5381" max="5381" width="11.7109375" style="15" customWidth="1"/>
    <col min="5382" max="5382" width="11.42578125" style="15" customWidth="1"/>
    <col min="5383" max="5383" width="16.7109375" style="15" customWidth="1"/>
    <col min="5384" max="5384" width="13.140625" style="15" customWidth="1"/>
    <col min="5385" max="5385" width="12.140625" style="15" customWidth="1"/>
    <col min="5386" max="5386" width="12.42578125" style="15" customWidth="1"/>
    <col min="5387" max="5387" width="11" style="15" customWidth="1"/>
    <col min="5388" max="5390" width="9.140625" style="15" customWidth="1"/>
    <col min="5391" max="5391" width="10.28515625" style="15" customWidth="1"/>
    <col min="5392" max="5392" width="9.140625" style="15" customWidth="1"/>
    <col min="5393" max="5393" width="10.140625" style="15" customWidth="1"/>
    <col min="5394" max="5395" width="12.5703125" style="15" customWidth="1"/>
    <col min="5396" max="5396" width="10.7109375" style="15" customWidth="1"/>
    <col min="5397" max="5398" width="11" style="15" customWidth="1"/>
    <col min="5399" max="5399" width="9.7109375" style="15" customWidth="1"/>
    <col min="5400" max="5400" width="14.85546875" style="15" customWidth="1"/>
    <col min="5401" max="5401" width="13" style="15" customWidth="1"/>
    <col min="5402" max="5402" width="12.7109375" style="15" customWidth="1"/>
    <col min="5403" max="5403" width="10.7109375" style="15" customWidth="1"/>
    <col min="5404" max="5405" width="10.42578125" style="15" customWidth="1"/>
    <col min="5406" max="5408" width="12.7109375" style="15" customWidth="1"/>
    <col min="5409" max="5410" width="11.7109375" style="15" customWidth="1"/>
    <col min="5411" max="5411" width="11.28515625" style="15" customWidth="1"/>
    <col min="5412" max="5412" width="12" style="15" customWidth="1"/>
    <col min="5413" max="5413" width="8.7109375" style="15" customWidth="1"/>
    <col min="5414" max="5414" width="12.42578125" style="15" customWidth="1"/>
    <col min="5415" max="5415" width="10" style="15" customWidth="1"/>
    <col min="5416" max="5416" width="10.140625" style="15" customWidth="1"/>
    <col min="5417" max="5417" width="10.28515625" style="15" customWidth="1"/>
    <col min="5418" max="5418" width="13.42578125" style="15" customWidth="1"/>
    <col min="5419" max="5421" width="14" style="15" customWidth="1"/>
    <col min="5422" max="5631" width="9.140625" style="15"/>
    <col min="5632" max="5632" width="2.28515625" style="15" customWidth="1"/>
    <col min="5633" max="5633" width="13" style="15" customWidth="1"/>
    <col min="5634" max="5634" width="10.28515625" style="15" customWidth="1"/>
    <col min="5635" max="5636" width="9.85546875" style="15" customWidth="1"/>
    <col min="5637" max="5637" width="11.7109375" style="15" customWidth="1"/>
    <col min="5638" max="5638" width="11.42578125" style="15" customWidth="1"/>
    <col min="5639" max="5639" width="16.7109375" style="15" customWidth="1"/>
    <col min="5640" max="5640" width="13.140625" style="15" customWidth="1"/>
    <col min="5641" max="5641" width="12.140625" style="15" customWidth="1"/>
    <col min="5642" max="5642" width="12.42578125" style="15" customWidth="1"/>
    <col min="5643" max="5643" width="11" style="15" customWidth="1"/>
    <col min="5644" max="5646" width="9.140625" style="15" customWidth="1"/>
    <col min="5647" max="5647" width="10.28515625" style="15" customWidth="1"/>
    <col min="5648" max="5648" width="9.140625" style="15" customWidth="1"/>
    <col min="5649" max="5649" width="10.140625" style="15" customWidth="1"/>
    <col min="5650" max="5651" width="12.5703125" style="15" customWidth="1"/>
    <col min="5652" max="5652" width="10.7109375" style="15" customWidth="1"/>
    <col min="5653" max="5654" width="11" style="15" customWidth="1"/>
    <col min="5655" max="5655" width="9.7109375" style="15" customWidth="1"/>
    <col min="5656" max="5656" width="14.85546875" style="15" customWidth="1"/>
    <col min="5657" max="5657" width="13" style="15" customWidth="1"/>
    <col min="5658" max="5658" width="12.7109375" style="15" customWidth="1"/>
    <col min="5659" max="5659" width="10.7109375" style="15" customWidth="1"/>
    <col min="5660" max="5661" width="10.42578125" style="15" customWidth="1"/>
    <col min="5662" max="5664" width="12.7109375" style="15" customWidth="1"/>
    <col min="5665" max="5666" width="11.7109375" style="15" customWidth="1"/>
    <col min="5667" max="5667" width="11.28515625" style="15" customWidth="1"/>
    <col min="5668" max="5668" width="12" style="15" customWidth="1"/>
    <col min="5669" max="5669" width="8.7109375" style="15" customWidth="1"/>
    <col min="5670" max="5670" width="12.42578125" style="15" customWidth="1"/>
    <col min="5671" max="5671" width="10" style="15" customWidth="1"/>
    <col min="5672" max="5672" width="10.140625" style="15" customWidth="1"/>
    <col min="5673" max="5673" width="10.28515625" style="15" customWidth="1"/>
    <col min="5674" max="5674" width="13.42578125" style="15" customWidth="1"/>
    <col min="5675" max="5677" width="14" style="15" customWidth="1"/>
    <col min="5678" max="5887" width="9.140625" style="15"/>
    <col min="5888" max="5888" width="2.28515625" style="15" customWidth="1"/>
    <col min="5889" max="5889" width="13" style="15" customWidth="1"/>
    <col min="5890" max="5890" width="10.28515625" style="15" customWidth="1"/>
    <col min="5891" max="5892" width="9.85546875" style="15" customWidth="1"/>
    <col min="5893" max="5893" width="11.7109375" style="15" customWidth="1"/>
    <col min="5894" max="5894" width="11.42578125" style="15" customWidth="1"/>
    <col min="5895" max="5895" width="16.7109375" style="15" customWidth="1"/>
    <col min="5896" max="5896" width="13.140625" style="15" customWidth="1"/>
    <col min="5897" max="5897" width="12.140625" style="15" customWidth="1"/>
    <col min="5898" max="5898" width="12.42578125" style="15" customWidth="1"/>
    <col min="5899" max="5899" width="11" style="15" customWidth="1"/>
    <col min="5900" max="5902" width="9.140625" style="15" customWidth="1"/>
    <col min="5903" max="5903" width="10.28515625" style="15" customWidth="1"/>
    <col min="5904" max="5904" width="9.140625" style="15" customWidth="1"/>
    <col min="5905" max="5905" width="10.140625" style="15" customWidth="1"/>
    <col min="5906" max="5907" width="12.5703125" style="15" customWidth="1"/>
    <col min="5908" max="5908" width="10.7109375" style="15" customWidth="1"/>
    <col min="5909" max="5910" width="11" style="15" customWidth="1"/>
    <col min="5911" max="5911" width="9.7109375" style="15" customWidth="1"/>
    <col min="5912" max="5912" width="14.85546875" style="15" customWidth="1"/>
    <col min="5913" max="5913" width="13" style="15" customWidth="1"/>
    <col min="5914" max="5914" width="12.7109375" style="15" customWidth="1"/>
    <col min="5915" max="5915" width="10.7109375" style="15" customWidth="1"/>
    <col min="5916" max="5917" width="10.42578125" style="15" customWidth="1"/>
    <col min="5918" max="5920" width="12.7109375" style="15" customWidth="1"/>
    <col min="5921" max="5922" width="11.7109375" style="15" customWidth="1"/>
    <col min="5923" max="5923" width="11.28515625" style="15" customWidth="1"/>
    <col min="5924" max="5924" width="12" style="15" customWidth="1"/>
    <col min="5925" max="5925" width="8.7109375" style="15" customWidth="1"/>
    <col min="5926" max="5926" width="12.42578125" style="15" customWidth="1"/>
    <col min="5927" max="5927" width="10" style="15" customWidth="1"/>
    <col min="5928" max="5928" width="10.140625" style="15" customWidth="1"/>
    <col min="5929" max="5929" width="10.28515625" style="15" customWidth="1"/>
    <col min="5930" max="5930" width="13.42578125" style="15" customWidth="1"/>
    <col min="5931" max="5933" width="14" style="15" customWidth="1"/>
    <col min="5934" max="6143" width="9.140625" style="15"/>
    <col min="6144" max="6144" width="2.28515625" style="15" customWidth="1"/>
    <col min="6145" max="6145" width="13" style="15" customWidth="1"/>
    <col min="6146" max="6146" width="10.28515625" style="15" customWidth="1"/>
    <col min="6147" max="6148" width="9.85546875" style="15" customWidth="1"/>
    <col min="6149" max="6149" width="11.7109375" style="15" customWidth="1"/>
    <col min="6150" max="6150" width="11.42578125" style="15" customWidth="1"/>
    <col min="6151" max="6151" width="16.7109375" style="15" customWidth="1"/>
    <col min="6152" max="6152" width="13.140625" style="15" customWidth="1"/>
    <col min="6153" max="6153" width="12.140625" style="15" customWidth="1"/>
    <col min="6154" max="6154" width="12.42578125" style="15" customWidth="1"/>
    <col min="6155" max="6155" width="11" style="15" customWidth="1"/>
    <col min="6156" max="6158" width="9.140625" style="15" customWidth="1"/>
    <col min="6159" max="6159" width="10.28515625" style="15" customWidth="1"/>
    <col min="6160" max="6160" width="9.140625" style="15" customWidth="1"/>
    <col min="6161" max="6161" width="10.140625" style="15" customWidth="1"/>
    <col min="6162" max="6163" width="12.5703125" style="15" customWidth="1"/>
    <col min="6164" max="6164" width="10.7109375" style="15" customWidth="1"/>
    <col min="6165" max="6166" width="11" style="15" customWidth="1"/>
    <col min="6167" max="6167" width="9.7109375" style="15" customWidth="1"/>
    <col min="6168" max="6168" width="14.85546875" style="15" customWidth="1"/>
    <col min="6169" max="6169" width="13" style="15" customWidth="1"/>
    <col min="6170" max="6170" width="12.7109375" style="15" customWidth="1"/>
    <col min="6171" max="6171" width="10.7109375" style="15" customWidth="1"/>
    <col min="6172" max="6173" width="10.42578125" style="15" customWidth="1"/>
    <col min="6174" max="6176" width="12.7109375" style="15" customWidth="1"/>
    <col min="6177" max="6178" width="11.7109375" style="15" customWidth="1"/>
    <col min="6179" max="6179" width="11.28515625" style="15" customWidth="1"/>
    <col min="6180" max="6180" width="12" style="15" customWidth="1"/>
    <col min="6181" max="6181" width="8.7109375" style="15" customWidth="1"/>
    <col min="6182" max="6182" width="12.42578125" style="15" customWidth="1"/>
    <col min="6183" max="6183" width="10" style="15" customWidth="1"/>
    <col min="6184" max="6184" width="10.140625" style="15" customWidth="1"/>
    <col min="6185" max="6185" width="10.28515625" style="15" customWidth="1"/>
    <col min="6186" max="6186" width="13.42578125" style="15" customWidth="1"/>
    <col min="6187" max="6189" width="14" style="15" customWidth="1"/>
    <col min="6190" max="6399" width="9.140625" style="15"/>
    <col min="6400" max="6400" width="2.28515625" style="15" customWidth="1"/>
    <col min="6401" max="6401" width="13" style="15" customWidth="1"/>
    <col min="6402" max="6402" width="10.28515625" style="15" customWidth="1"/>
    <col min="6403" max="6404" width="9.85546875" style="15" customWidth="1"/>
    <col min="6405" max="6405" width="11.7109375" style="15" customWidth="1"/>
    <col min="6406" max="6406" width="11.42578125" style="15" customWidth="1"/>
    <col min="6407" max="6407" width="16.7109375" style="15" customWidth="1"/>
    <col min="6408" max="6408" width="13.140625" style="15" customWidth="1"/>
    <col min="6409" max="6409" width="12.140625" style="15" customWidth="1"/>
    <col min="6410" max="6410" width="12.42578125" style="15" customWidth="1"/>
    <col min="6411" max="6411" width="11" style="15" customWidth="1"/>
    <col min="6412" max="6414" width="9.140625" style="15" customWidth="1"/>
    <col min="6415" max="6415" width="10.28515625" style="15" customWidth="1"/>
    <col min="6416" max="6416" width="9.140625" style="15" customWidth="1"/>
    <col min="6417" max="6417" width="10.140625" style="15" customWidth="1"/>
    <col min="6418" max="6419" width="12.5703125" style="15" customWidth="1"/>
    <col min="6420" max="6420" width="10.7109375" style="15" customWidth="1"/>
    <col min="6421" max="6422" width="11" style="15" customWidth="1"/>
    <col min="6423" max="6423" width="9.7109375" style="15" customWidth="1"/>
    <col min="6424" max="6424" width="14.85546875" style="15" customWidth="1"/>
    <col min="6425" max="6425" width="13" style="15" customWidth="1"/>
    <col min="6426" max="6426" width="12.7109375" style="15" customWidth="1"/>
    <col min="6427" max="6427" width="10.7109375" style="15" customWidth="1"/>
    <col min="6428" max="6429" width="10.42578125" style="15" customWidth="1"/>
    <col min="6430" max="6432" width="12.7109375" style="15" customWidth="1"/>
    <col min="6433" max="6434" width="11.7109375" style="15" customWidth="1"/>
    <col min="6435" max="6435" width="11.28515625" style="15" customWidth="1"/>
    <col min="6436" max="6436" width="12" style="15" customWidth="1"/>
    <col min="6437" max="6437" width="8.7109375" style="15" customWidth="1"/>
    <col min="6438" max="6438" width="12.42578125" style="15" customWidth="1"/>
    <col min="6439" max="6439" width="10" style="15" customWidth="1"/>
    <col min="6440" max="6440" width="10.140625" style="15" customWidth="1"/>
    <col min="6441" max="6441" width="10.28515625" style="15" customWidth="1"/>
    <col min="6442" max="6442" width="13.42578125" style="15" customWidth="1"/>
    <col min="6443" max="6445" width="14" style="15" customWidth="1"/>
    <col min="6446" max="6655" width="9.140625" style="15"/>
    <col min="6656" max="6656" width="2.28515625" style="15" customWidth="1"/>
    <col min="6657" max="6657" width="13" style="15" customWidth="1"/>
    <col min="6658" max="6658" width="10.28515625" style="15" customWidth="1"/>
    <col min="6659" max="6660" width="9.85546875" style="15" customWidth="1"/>
    <col min="6661" max="6661" width="11.7109375" style="15" customWidth="1"/>
    <col min="6662" max="6662" width="11.42578125" style="15" customWidth="1"/>
    <col min="6663" max="6663" width="16.7109375" style="15" customWidth="1"/>
    <col min="6664" max="6664" width="13.140625" style="15" customWidth="1"/>
    <col min="6665" max="6665" width="12.140625" style="15" customWidth="1"/>
    <col min="6666" max="6666" width="12.42578125" style="15" customWidth="1"/>
    <col min="6667" max="6667" width="11" style="15" customWidth="1"/>
    <col min="6668" max="6670" width="9.140625" style="15" customWidth="1"/>
    <col min="6671" max="6671" width="10.28515625" style="15" customWidth="1"/>
    <col min="6672" max="6672" width="9.140625" style="15" customWidth="1"/>
    <col min="6673" max="6673" width="10.140625" style="15" customWidth="1"/>
    <col min="6674" max="6675" width="12.5703125" style="15" customWidth="1"/>
    <col min="6676" max="6676" width="10.7109375" style="15" customWidth="1"/>
    <col min="6677" max="6678" width="11" style="15" customWidth="1"/>
    <col min="6679" max="6679" width="9.7109375" style="15" customWidth="1"/>
    <col min="6680" max="6680" width="14.85546875" style="15" customWidth="1"/>
    <col min="6681" max="6681" width="13" style="15" customWidth="1"/>
    <col min="6682" max="6682" width="12.7109375" style="15" customWidth="1"/>
    <col min="6683" max="6683" width="10.7109375" style="15" customWidth="1"/>
    <col min="6684" max="6685" width="10.42578125" style="15" customWidth="1"/>
    <col min="6686" max="6688" width="12.7109375" style="15" customWidth="1"/>
    <col min="6689" max="6690" width="11.7109375" style="15" customWidth="1"/>
    <col min="6691" max="6691" width="11.28515625" style="15" customWidth="1"/>
    <col min="6692" max="6692" width="12" style="15" customWidth="1"/>
    <col min="6693" max="6693" width="8.7109375" style="15" customWidth="1"/>
    <col min="6694" max="6694" width="12.42578125" style="15" customWidth="1"/>
    <col min="6695" max="6695" width="10" style="15" customWidth="1"/>
    <col min="6696" max="6696" width="10.140625" style="15" customWidth="1"/>
    <col min="6697" max="6697" width="10.28515625" style="15" customWidth="1"/>
    <col min="6698" max="6698" width="13.42578125" style="15" customWidth="1"/>
    <col min="6699" max="6701" width="14" style="15" customWidth="1"/>
    <col min="6702" max="6911" width="9.140625" style="15"/>
    <col min="6912" max="6912" width="2.28515625" style="15" customWidth="1"/>
    <col min="6913" max="6913" width="13" style="15" customWidth="1"/>
    <col min="6914" max="6914" width="10.28515625" style="15" customWidth="1"/>
    <col min="6915" max="6916" width="9.85546875" style="15" customWidth="1"/>
    <col min="6917" max="6917" width="11.7109375" style="15" customWidth="1"/>
    <col min="6918" max="6918" width="11.42578125" style="15" customWidth="1"/>
    <col min="6919" max="6919" width="16.7109375" style="15" customWidth="1"/>
    <col min="6920" max="6920" width="13.140625" style="15" customWidth="1"/>
    <col min="6921" max="6921" width="12.140625" style="15" customWidth="1"/>
    <col min="6922" max="6922" width="12.42578125" style="15" customWidth="1"/>
    <col min="6923" max="6923" width="11" style="15" customWidth="1"/>
    <col min="6924" max="6926" width="9.140625" style="15" customWidth="1"/>
    <col min="6927" max="6927" width="10.28515625" style="15" customWidth="1"/>
    <col min="6928" max="6928" width="9.140625" style="15" customWidth="1"/>
    <col min="6929" max="6929" width="10.140625" style="15" customWidth="1"/>
    <col min="6930" max="6931" width="12.5703125" style="15" customWidth="1"/>
    <col min="6932" max="6932" width="10.7109375" style="15" customWidth="1"/>
    <col min="6933" max="6934" width="11" style="15" customWidth="1"/>
    <col min="6935" max="6935" width="9.7109375" style="15" customWidth="1"/>
    <col min="6936" max="6936" width="14.85546875" style="15" customWidth="1"/>
    <col min="6937" max="6937" width="13" style="15" customWidth="1"/>
    <col min="6938" max="6938" width="12.7109375" style="15" customWidth="1"/>
    <col min="6939" max="6939" width="10.7109375" style="15" customWidth="1"/>
    <col min="6940" max="6941" width="10.42578125" style="15" customWidth="1"/>
    <col min="6942" max="6944" width="12.7109375" style="15" customWidth="1"/>
    <col min="6945" max="6946" width="11.7109375" style="15" customWidth="1"/>
    <col min="6947" max="6947" width="11.28515625" style="15" customWidth="1"/>
    <col min="6948" max="6948" width="12" style="15" customWidth="1"/>
    <col min="6949" max="6949" width="8.7109375" style="15" customWidth="1"/>
    <col min="6950" max="6950" width="12.42578125" style="15" customWidth="1"/>
    <col min="6951" max="6951" width="10" style="15" customWidth="1"/>
    <col min="6952" max="6952" width="10.140625" style="15" customWidth="1"/>
    <col min="6953" max="6953" width="10.28515625" style="15" customWidth="1"/>
    <col min="6954" max="6954" width="13.42578125" style="15" customWidth="1"/>
    <col min="6955" max="6957" width="14" style="15" customWidth="1"/>
    <col min="6958" max="7167" width="9.140625" style="15"/>
    <col min="7168" max="7168" width="2.28515625" style="15" customWidth="1"/>
    <col min="7169" max="7169" width="13" style="15" customWidth="1"/>
    <col min="7170" max="7170" width="10.28515625" style="15" customWidth="1"/>
    <col min="7171" max="7172" width="9.85546875" style="15" customWidth="1"/>
    <col min="7173" max="7173" width="11.7109375" style="15" customWidth="1"/>
    <col min="7174" max="7174" width="11.42578125" style="15" customWidth="1"/>
    <col min="7175" max="7175" width="16.7109375" style="15" customWidth="1"/>
    <col min="7176" max="7176" width="13.140625" style="15" customWidth="1"/>
    <col min="7177" max="7177" width="12.140625" style="15" customWidth="1"/>
    <col min="7178" max="7178" width="12.42578125" style="15" customWidth="1"/>
    <col min="7179" max="7179" width="11" style="15" customWidth="1"/>
    <col min="7180" max="7182" width="9.140625" style="15" customWidth="1"/>
    <col min="7183" max="7183" width="10.28515625" style="15" customWidth="1"/>
    <col min="7184" max="7184" width="9.140625" style="15" customWidth="1"/>
    <col min="7185" max="7185" width="10.140625" style="15" customWidth="1"/>
    <col min="7186" max="7187" width="12.5703125" style="15" customWidth="1"/>
    <col min="7188" max="7188" width="10.7109375" style="15" customWidth="1"/>
    <col min="7189" max="7190" width="11" style="15" customWidth="1"/>
    <col min="7191" max="7191" width="9.7109375" style="15" customWidth="1"/>
    <col min="7192" max="7192" width="14.85546875" style="15" customWidth="1"/>
    <col min="7193" max="7193" width="13" style="15" customWidth="1"/>
    <col min="7194" max="7194" width="12.7109375" style="15" customWidth="1"/>
    <col min="7195" max="7195" width="10.7109375" style="15" customWidth="1"/>
    <col min="7196" max="7197" width="10.42578125" style="15" customWidth="1"/>
    <col min="7198" max="7200" width="12.7109375" style="15" customWidth="1"/>
    <col min="7201" max="7202" width="11.7109375" style="15" customWidth="1"/>
    <col min="7203" max="7203" width="11.28515625" style="15" customWidth="1"/>
    <col min="7204" max="7204" width="12" style="15" customWidth="1"/>
    <col min="7205" max="7205" width="8.7109375" style="15" customWidth="1"/>
    <col min="7206" max="7206" width="12.42578125" style="15" customWidth="1"/>
    <col min="7207" max="7207" width="10" style="15" customWidth="1"/>
    <col min="7208" max="7208" width="10.140625" style="15" customWidth="1"/>
    <col min="7209" max="7209" width="10.28515625" style="15" customWidth="1"/>
    <col min="7210" max="7210" width="13.42578125" style="15" customWidth="1"/>
    <col min="7211" max="7213" width="14" style="15" customWidth="1"/>
    <col min="7214" max="7423" width="9.140625" style="15"/>
    <col min="7424" max="7424" width="2.28515625" style="15" customWidth="1"/>
    <col min="7425" max="7425" width="13" style="15" customWidth="1"/>
    <col min="7426" max="7426" width="10.28515625" style="15" customWidth="1"/>
    <col min="7427" max="7428" width="9.85546875" style="15" customWidth="1"/>
    <col min="7429" max="7429" width="11.7109375" style="15" customWidth="1"/>
    <col min="7430" max="7430" width="11.42578125" style="15" customWidth="1"/>
    <col min="7431" max="7431" width="16.7109375" style="15" customWidth="1"/>
    <col min="7432" max="7432" width="13.140625" style="15" customWidth="1"/>
    <col min="7433" max="7433" width="12.140625" style="15" customWidth="1"/>
    <col min="7434" max="7434" width="12.42578125" style="15" customWidth="1"/>
    <col min="7435" max="7435" width="11" style="15" customWidth="1"/>
    <col min="7436" max="7438" width="9.140625" style="15" customWidth="1"/>
    <col min="7439" max="7439" width="10.28515625" style="15" customWidth="1"/>
    <col min="7440" max="7440" width="9.140625" style="15" customWidth="1"/>
    <col min="7441" max="7441" width="10.140625" style="15" customWidth="1"/>
    <col min="7442" max="7443" width="12.5703125" style="15" customWidth="1"/>
    <col min="7444" max="7444" width="10.7109375" style="15" customWidth="1"/>
    <col min="7445" max="7446" width="11" style="15" customWidth="1"/>
    <col min="7447" max="7447" width="9.7109375" style="15" customWidth="1"/>
    <col min="7448" max="7448" width="14.85546875" style="15" customWidth="1"/>
    <col min="7449" max="7449" width="13" style="15" customWidth="1"/>
    <col min="7450" max="7450" width="12.7109375" style="15" customWidth="1"/>
    <col min="7451" max="7451" width="10.7109375" style="15" customWidth="1"/>
    <col min="7452" max="7453" width="10.42578125" style="15" customWidth="1"/>
    <col min="7454" max="7456" width="12.7109375" style="15" customWidth="1"/>
    <col min="7457" max="7458" width="11.7109375" style="15" customWidth="1"/>
    <col min="7459" max="7459" width="11.28515625" style="15" customWidth="1"/>
    <col min="7460" max="7460" width="12" style="15" customWidth="1"/>
    <col min="7461" max="7461" width="8.7109375" style="15" customWidth="1"/>
    <col min="7462" max="7462" width="12.42578125" style="15" customWidth="1"/>
    <col min="7463" max="7463" width="10" style="15" customWidth="1"/>
    <col min="7464" max="7464" width="10.140625" style="15" customWidth="1"/>
    <col min="7465" max="7465" width="10.28515625" style="15" customWidth="1"/>
    <col min="7466" max="7466" width="13.42578125" style="15" customWidth="1"/>
    <col min="7467" max="7469" width="14" style="15" customWidth="1"/>
    <col min="7470" max="7679" width="9.140625" style="15"/>
    <col min="7680" max="7680" width="2.28515625" style="15" customWidth="1"/>
    <col min="7681" max="7681" width="13" style="15" customWidth="1"/>
    <col min="7682" max="7682" width="10.28515625" style="15" customWidth="1"/>
    <col min="7683" max="7684" width="9.85546875" style="15" customWidth="1"/>
    <col min="7685" max="7685" width="11.7109375" style="15" customWidth="1"/>
    <col min="7686" max="7686" width="11.42578125" style="15" customWidth="1"/>
    <col min="7687" max="7687" width="16.7109375" style="15" customWidth="1"/>
    <col min="7688" max="7688" width="13.140625" style="15" customWidth="1"/>
    <col min="7689" max="7689" width="12.140625" style="15" customWidth="1"/>
    <col min="7690" max="7690" width="12.42578125" style="15" customWidth="1"/>
    <col min="7691" max="7691" width="11" style="15" customWidth="1"/>
    <col min="7692" max="7694" width="9.140625" style="15" customWidth="1"/>
    <col min="7695" max="7695" width="10.28515625" style="15" customWidth="1"/>
    <col min="7696" max="7696" width="9.140625" style="15" customWidth="1"/>
    <col min="7697" max="7697" width="10.140625" style="15" customWidth="1"/>
    <col min="7698" max="7699" width="12.5703125" style="15" customWidth="1"/>
    <col min="7700" max="7700" width="10.7109375" style="15" customWidth="1"/>
    <col min="7701" max="7702" width="11" style="15" customWidth="1"/>
    <col min="7703" max="7703" width="9.7109375" style="15" customWidth="1"/>
    <col min="7704" max="7704" width="14.85546875" style="15" customWidth="1"/>
    <col min="7705" max="7705" width="13" style="15" customWidth="1"/>
    <col min="7706" max="7706" width="12.7109375" style="15" customWidth="1"/>
    <col min="7707" max="7707" width="10.7109375" style="15" customWidth="1"/>
    <col min="7708" max="7709" width="10.42578125" style="15" customWidth="1"/>
    <col min="7710" max="7712" width="12.7109375" style="15" customWidth="1"/>
    <col min="7713" max="7714" width="11.7109375" style="15" customWidth="1"/>
    <col min="7715" max="7715" width="11.28515625" style="15" customWidth="1"/>
    <col min="7716" max="7716" width="12" style="15" customWidth="1"/>
    <col min="7717" max="7717" width="8.7109375" style="15" customWidth="1"/>
    <col min="7718" max="7718" width="12.42578125" style="15" customWidth="1"/>
    <col min="7719" max="7719" width="10" style="15" customWidth="1"/>
    <col min="7720" max="7720" width="10.140625" style="15" customWidth="1"/>
    <col min="7721" max="7721" width="10.28515625" style="15" customWidth="1"/>
    <col min="7722" max="7722" width="13.42578125" style="15" customWidth="1"/>
    <col min="7723" max="7725" width="14" style="15" customWidth="1"/>
    <col min="7726" max="7935" width="9.140625" style="15"/>
    <col min="7936" max="7936" width="2.28515625" style="15" customWidth="1"/>
    <col min="7937" max="7937" width="13" style="15" customWidth="1"/>
    <col min="7938" max="7938" width="10.28515625" style="15" customWidth="1"/>
    <col min="7939" max="7940" width="9.85546875" style="15" customWidth="1"/>
    <col min="7941" max="7941" width="11.7109375" style="15" customWidth="1"/>
    <col min="7942" max="7942" width="11.42578125" style="15" customWidth="1"/>
    <col min="7943" max="7943" width="16.7109375" style="15" customWidth="1"/>
    <col min="7944" max="7944" width="13.140625" style="15" customWidth="1"/>
    <col min="7945" max="7945" width="12.140625" style="15" customWidth="1"/>
    <col min="7946" max="7946" width="12.42578125" style="15" customWidth="1"/>
    <col min="7947" max="7947" width="11" style="15" customWidth="1"/>
    <col min="7948" max="7950" width="9.140625" style="15" customWidth="1"/>
    <col min="7951" max="7951" width="10.28515625" style="15" customWidth="1"/>
    <col min="7952" max="7952" width="9.140625" style="15" customWidth="1"/>
    <col min="7953" max="7953" width="10.140625" style="15" customWidth="1"/>
    <col min="7954" max="7955" width="12.5703125" style="15" customWidth="1"/>
    <col min="7956" max="7956" width="10.7109375" style="15" customWidth="1"/>
    <col min="7957" max="7958" width="11" style="15" customWidth="1"/>
    <col min="7959" max="7959" width="9.7109375" style="15" customWidth="1"/>
    <col min="7960" max="7960" width="14.85546875" style="15" customWidth="1"/>
    <col min="7961" max="7961" width="13" style="15" customWidth="1"/>
    <col min="7962" max="7962" width="12.7109375" style="15" customWidth="1"/>
    <col min="7963" max="7963" width="10.7109375" style="15" customWidth="1"/>
    <col min="7964" max="7965" width="10.42578125" style="15" customWidth="1"/>
    <col min="7966" max="7968" width="12.7109375" style="15" customWidth="1"/>
    <col min="7969" max="7970" width="11.7109375" style="15" customWidth="1"/>
    <col min="7971" max="7971" width="11.28515625" style="15" customWidth="1"/>
    <col min="7972" max="7972" width="12" style="15" customWidth="1"/>
    <col min="7973" max="7973" width="8.7109375" style="15" customWidth="1"/>
    <col min="7974" max="7974" width="12.42578125" style="15" customWidth="1"/>
    <col min="7975" max="7975" width="10" style="15" customWidth="1"/>
    <col min="7976" max="7976" width="10.140625" style="15" customWidth="1"/>
    <col min="7977" max="7977" width="10.28515625" style="15" customWidth="1"/>
    <col min="7978" max="7978" width="13.42578125" style="15" customWidth="1"/>
    <col min="7979" max="7981" width="14" style="15" customWidth="1"/>
    <col min="7982" max="8191" width="9.140625" style="15"/>
    <col min="8192" max="8192" width="2.28515625" style="15" customWidth="1"/>
    <col min="8193" max="8193" width="13" style="15" customWidth="1"/>
    <col min="8194" max="8194" width="10.28515625" style="15" customWidth="1"/>
    <col min="8195" max="8196" width="9.85546875" style="15" customWidth="1"/>
    <col min="8197" max="8197" width="11.7109375" style="15" customWidth="1"/>
    <col min="8198" max="8198" width="11.42578125" style="15" customWidth="1"/>
    <col min="8199" max="8199" width="16.7109375" style="15" customWidth="1"/>
    <col min="8200" max="8200" width="13.140625" style="15" customWidth="1"/>
    <col min="8201" max="8201" width="12.140625" style="15" customWidth="1"/>
    <col min="8202" max="8202" width="12.42578125" style="15" customWidth="1"/>
    <col min="8203" max="8203" width="11" style="15" customWidth="1"/>
    <col min="8204" max="8206" width="9.140625" style="15" customWidth="1"/>
    <col min="8207" max="8207" width="10.28515625" style="15" customWidth="1"/>
    <col min="8208" max="8208" width="9.140625" style="15" customWidth="1"/>
    <col min="8209" max="8209" width="10.140625" style="15" customWidth="1"/>
    <col min="8210" max="8211" width="12.5703125" style="15" customWidth="1"/>
    <col min="8212" max="8212" width="10.7109375" style="15" customWidth="1"/>
    <col min="8213" max="8214" width="11" style="15" customWidth="1"/>
    <col min="8215" max="8215" width="9.7109375" style="15" customWidth="1"/>
    <col min="8216" max="8216" width="14.85546875" style="15" customWidth="1"/>
    <col min="8217" max="8217" width="13" style="15" customWidth="1"/>
    <col min="8218" max="8218" width="12.7109375" style="15" customWidth="1"/>
    <col min="8219" max="8219" width="10.7109375" style="15" customWidth="1"/>
    <col min="8220" max="8221" width="10.42578125" style="15" customWidth="1"/>
    <col min="8222" max="8224" width="12.7109375" style="15" customWidth="1"/>
    <col min="8225" max="8226" width="11.7109375" style="15" customWidth="1"/>
    <col min="8227" max="8227" width="11.28515625" style="15" customWidth="1"/>
    <col min="8228" max="8228" width="12" style="15" customWidth="1"/>
    <col min="8229" max="8229" width="8.7109375" style="15" customWidth="1"/>
    <col min="8230" max="8230" width="12.42578125" style="15" customWidth="1"/>
    <col min="8231" max="8231" width="10" style="15" customWidth="1"/>
    <col min="8232" max="8232" width="10.140625" style="15" customWidth="1"/>
    <col min="8233" max="8233" width="10.28515625" style="15" customWidth="1"/>
    <col min="8234" max="8234" width="13.42578125" style="15" customWidth="1"/>
    <col min="8235" max="8237" width="14" style="15" customWidth="1"/>
    <col min="8238" max="8447" width="9.140625" style="15"/>
    <col min="8448" max="8448" width="2.28515625" style="15" customWidth="1"/>
    <col min="8449" max="8449" width="13" style="15" customWidth="1"/>
    <col min="8450" max="8450" width="10.28515625" style="15" customWidth="1"/>
    <col min="8451" max="8452" width="9.85546875" style="15" customWidth="1"/>
    <col min="8453" max="8453" width="11.7109375" style="15" customWidth="1"/>
    <col min="8454" max="8454" width="11.42578125" style="15" customWidth="1"/>
    <col min="8455" max="8455" width="16.7109375" style="15" customWidth="1"/>
    <col min="8456" max="8456" width="13.140625" style="15" customWidth="1"/>
    <col min="8457" max="8457" width="12.140625" style="15" customWidth="1"/>
    <col min="8458" max="8458" width="12.42578125" style="15" customWidth="1"/>
    <col min="8459" max="8459" width="11" style="15" customWidth="1"/>
    <col min="8460" max="8462" width="9.140625" style="15" customWidth="1"/>
    <col min="8463" max="8463" width="10.28515625" style="15" customWidth="1"/>
    <col min="8464" max="8464" width="9.140625" style="15" customWidth="1"/>
    <col min="8465" max="8465" width="10.140625" style="15" customWidth="1"/>
    <col min="8466" max="8467" width="12.5703125" style="15" customWidth="1"/>
    <col min="8468" max="8468" width="10.7109375" style="15" customWidth="1"/>
    <col min="8469" max="8470" width="11" style="15" customWidth="1"/>
    <col min="8471" max="8471" width="9.7109375" style="15" customWidth="1"/>
    <col min="8472" max="8472" width="14.85546875" style="15" customWidth="1"/>
    <col min="8473" max="8473" width="13" style="15" customWidth="1"/>
    <col min="8474" max="8474" width="12.7109375" style="15" customWidth="1"/>
    <col min="8475" max="8475" width="10.7109375" style="15" customWidth="1"/>
    <col min="8476" max="8477" width="10.42578125" style="15" customWidth="1"/>
    <col min="8478" max="8480" width="12.7109375" style="15" customWidth="1"/>
    <col min="8481" max="8482" width="11.7109375" style="15" customWidth="1"/>
    <col min="8483" max="8483" width="11.28515625" style="15" customWidth="1"/>
    <col min="8484" max="8484" width="12" style="15" customWidth="1"/>
    <col min="8485" max="8485" width="8.7109375" style="15" customWidth="1"/>
    <col min="8486" max="8486" width="12.42578125" style="15" customWidth="1"/>
    <col min="8487" max="8487" width="10" style="15" customWidth="1"/>
    <col min="8488" max="8488" width="10.140625" style="15" customWidth="1"/>
    <col min="8489" max="8489" width="10.28515625" style="15" customWidth="1"/>
    <col min="8490" max="8490" width="13.42578125" style="15" customWidth="1"/>
    <col min="8491" max="8493" width="14" style="15" customWidth="1"/>
    <col min="8494" max="8703" width="9.140625" style="15"/>
    <col min="8704" max="8704" width="2.28515625" style="15" customWidth="1"/>
    <col min="8705" max="8705" width="13" style="15" customWidth="1"/>
    <col min="8706" max="8706" width="10.28515625" style="15" customWidth="1"/>
    <col min="8707" max="8708" width="9.85546875" style="15" customWidth="1"/>
    <col min="8709" max="8709" width="11.7109375" style="15" customWidth="1"/>
    <col min="8710" max="8710" width="11.42578125" style="15" customWidth="1"/>
    <col min="8711" max="8711" width="16.7109375" style="15" customWidth="1"/>
    <col min="8712" max="8712" width="13.140625" style="15" customWidth="1"/>
    <col min="8713" max="8713" width="12.140625" style="15" customWidth="1"/>
    <col min="8714" max="8714" width="12.42578125" style="15" customWidth="1"/>
    <col min="8715" max="8715" width="11" style="15" customWidth="1"/>
    <col min="8716" max="8718" width="9.140625" style="15" customWidth="1"/>
    <col min="8719" max="8719" width="10.28515625" style="15" customWidth="1"/>
    <col min="8720" max="8720" width="9.140625" style="15" customWidth="1"/>
    <col min="8721" max="8721" width="10.140625" style="15" customWidth="1"/>
    <col min="8722" max="8723" width="12.5703125" style="15" customWidth="1"/>
    <col min="8724" max="8724" width="10.7109375" style="15" customWidth="1"/>
    <col min="8725" max="8726" width="11" style="15" customWidth="1"/>
    <col min="8727" max="8727" width="9.7109375" style="15" customWidth="1"/>
    <col min="8728" max="8728" width="14.85546875" style="15" customWidth="1"/>
    <col min="8729" max="8729" width="13" style="15" customWidth="1"/>
    <col min="8730" max="8730" width="12.7109375" style="15" customWidth="1"/>
    <col min="8731" max="8731" width="10.7109375" style="15" customWidth="1"/>
    <col min="8732" max="8733" width="10.42578125" style="15" customWidth="1"/>
    <col min="8734" max="8736" width="12.7109375" style="15" customWidth="1"/>
    <col min="8737" max="8738" width="11.7109375" style="15" customWidth="1"/>
    <col min="8739" max="8739" width="11.28515625" style="15" customWidth="1"/>
    <col min="8740" max="8740" width="12" style="15" customWidth="1"/>
    <col min="8741" max="8741" width="8.7109375" style="15" customWidth="1"/>
    <col min="8742" max="8742" width="12.42578125" style="15" customWidth="1"/>
    <col min="8743" max="8743" width="10" style="15" customWidth="1"/>
    <col min="8744" max="8744" width="10.140625" style="15" customWidth="1"/>
    <col min="8745" max="8745" width="10.28515625" style="15" customWidth="1"/>
    <col min="8746" max="8746" width="13.42578125" style="15" customWidth="1"/>
    <col min="8747" max="8749" width="14" style="15" customWidth="1"/>
    <col min="8750" max="8959" width="9.140625" style="15"/>
    <col min="8960" max="8960" width="2.28515625" style="15" customWidth="1"/>
    <col min="8961" max="8961" width="13" style="15" customWidth="1"/>
    <col min="8962" max="8962" width="10.28515625" style="15" customWidth="1"/>
    <col min="8963" max="8964" width="9.85546875" style="15" customWidth="1"/>
    <col min="8965" max="8965" width="11.7109375" style="15" customWidth="1"/>
    <col min="8966" max="8966" width="11.42578125" style="15" customWidth="1"/>
    <col min="8967" max="8967" width="16.7109375" style="15" customWidth="1"/>
    <col min="8968" max="8968" width="13.140625" style="15" customWidth="1"/>
    <col min="8969" max="8969" width="12.140625" style="15" customWidth="1"/>
    <col min="8970" max="8970" width="12.42578125" style="15" customWidth="1"/>
    <col min="8971" max="8971" width="11" style="15" customWidth="1"/>
    <col min="8972" max="8974" width="9.140625" style="15" customWidth="1"/>
    <col min="8975" max="8975" width="10.28515625" style="15" customWidth="1"/>
    <col min="8976" max="8976" width="9.140625" style="15" customWidth="1"/>
    <col min="8977" max="8977" width="10.140625" style="15" customWidth="1"/>
    <col min="8978" max="8979" width="12.5703125" style="15" customWidth="1"/>
    <col min="8980" max="8980" width="10.7109375" style="15" customWidth="1"/>
    <col min="8981" max="8982" width="11" style="15" customWidth="1"/>
    <col min="8983" max="8983" width="9.7109375" style="15" customWidth="1"/>
    <col min="8984" max="8984" width="14.85546875" style="15" customWidth="1"/>
    <col min="8985" max="8985" width="13" style="15" customWidth="1"/>
    <col min="8986" max="8986" width="12.7109375" style="15" customWidth="1"/>
    <col min="8987" max="8987" width="10.7109375" style="15" customWidth="1"/>
    <col min="8988" max="8989" width="10.42578125" style="15" customWidth="1"/>
    <col min="8990" max="8992" width="12.7109375" style="15" customWidth="1"/>
    <col min="8993" max="8994" width="11.7109375" style="15" customWidth="1"/>
    <col min="8995" max="8995" width="11.28515625" style="15" customWidth="1"/>
    <col min="8996" max="8996" width="12" style="15" customWidth="1"/>
    <col min="8997" max="8997" width="8.7109375" style="15" customWidth="1"/>
    <col min="8998" max="8998" width="12.42578125" style="15" customWidth="1"/>
    <col min="8999" max="8999" width="10" style="15" customWidth="1"/>
    <col min="9000" max="9000" width="10.140625" style="15" customWidth="1"/>
    <col min="9001" max="9001" width="10.28515625" style="15" customWidth="1"/>
    <col min="9002" max="9002" width="13.42578125" style="15" customWidth="1"/>
    <col min="9003" max="9005" width="14" style="15" customWidth="1"/>
    <col min="9006" max="9215" width="9.140625" style="15"/>
    <col min="9216" max="9216" width="2.28515625" style="15" customWidth="1"/>
    <col min="9217" max="9217" width="13" style="15" customWidth="1"/>
    <col min="9218" max="9218" width="10.28515625" style="15" customWidth="1"/>
    <col min="9219" max="9220" width="9.85546875" style="15" customWidth="1"/>
    <col min="9221" max="9221" width="11.7109375" style="15" customWidth="1"/>
    <col min="9222" max="9222" width="11.42578125" style="15" customWidth="1"/>
    <col min="9223" max="9223" width="16.7109375" style="15" customWidth="1"/>
    <col min="9224" max="9224" width="13.140625" style="15" customWidth="1"/>
    <col min="9225" max="9225" width="12.140625" style="15" customWidth="1"/>
    <col min="9226" max="9226" width="12.42578125" style="15" customWidth="1"/>
    <col min="9227" max="9227" width="11" style="15" customWidth="1"/>
    <col min="9228" max="9230" width="9.140625" style="15" customWidth="1"/>
    <col min="9231" max="9231" width="10.28515625" style="15" customWidth="1"/>
    <col min="9232" max="9232" width="9.140625" style="15" customWidth="1"/>
    <col min="9233" max="9233" width="10.140625" style="15" customWidth="1"/>
    <col min="9234" max="9235" width="12.5703125" style="15" customWidth="1"/>
    <col min="9236" max="9236" width="10.7109375" style="15" customWidth="1"/>
    <col min="9237" max="9238" width="11" style="15" customWidth="1"/>
    <col min="9239" max="9239" width="9.7109375" style="15" customWidth="1"/>
    <col min="9240" max="9240" width="14.85546875" style="15" customWidth="1"/>
    <col min="9241" max="9241" width="13" style="15" customWidth="1"/>
    <col min="9242" max="9242" width="12.7109375" style="15" customWidth="1"/>
    <col min="9243" max="9243" width="10.7109375" style="15" customWidth="1"/>
    <col min="9244" max="9245" width="10.42578125" style="15" customWidth="1"/>
    <col min="9246" max="9248" width="12.7109375" style="15" customWidth="1"/>
    <col min="9249" max="9250" width="11.7109375" style="15" customWidth="1"/>
    <col min="9251" max="9251" width="11.28515625" style="15" customWidth="1"/>
    <col min="9252" max="9252" width="12" style="15" customWidth="1"/>
    <col min="9253" max="9253" width="8.7109375" style="15" customWidth="1"/>
    <col min="9254" max="9254" width="12.42578125" style="15" customWidth="1"/>
    <col min="9255" max="9255" width="10" style="15" customWidth="1"/>
    <col min="9256" max="9256" width="10.140625" style="15" customWidth="1"/>
    <col min="9257" max="9257" width="10.28515625" style="15" customWidth="1"/>
    <col min="9258" max="9258" width="13.42578125" style="15" customWidth="1"/>
    <col min="9259" max="9261" width="14" style="15" customWidth="1"/>
    <col min="9262" max="9471" width="9.140625" style="15"/>
    <col min="9472" max="9472" width="2.28515625" style="15" customWidth="1"/>
    <col min="9473" max="9473" width="13" style="15" customWidth="1"/>
    <col min="9474" max="9474" width="10.28515625" style="15" customWidth="1"/>
    <col min="9475" max="9476" width="9.85546875" style="15" customWidth="1"/>
    <col min="9477" max="9477" width="11.7109375" style="15" customWidth="1"/>
    <col min="9478" max="9478" width="11.42578125" style="15" customWidth="1"/>
    <col min="9479" max="9479" width="16.7109375" style="15" customWidth="1"/>
    <col min="9480" max="9480" width="13.140625" style="15" customWidth="1"/>
    <col min="9481" max="9481" width="12.140625" style="15" customWidth="1"/>
    <col min="9482" max="9482" width="12.42578125" style="15" customWidth="1"/>
    <col min="9483" max="9483" width="11" style="15" customWidth="1"/>
    <col min="9484" max="9486" width="9.140625" style="15" customWidth="1"/>
    <col min="9487" max="9487" width="10.28515625" style="15" customWidth="1"/>
    <col min="9488" max="9488" width="9.140625" style="15" customWidth="1"/>
    <col min="9489" max="9489" width="10.140625" style="15" customWidth="1"/>
    <col min="9490" max="9491" width="12.5703125" style="15" customWidth="1"/>
    <col min="9492" max="9492" width="10.7109375" style="15" customWidth="1"/>
    <col min="9493" max="9494" width="11" style="15" customWidth="1"/>
    <col min="9495" max="9495" width="9.7109375" style="15" customWidth="1"/>
    <col min="9496" max="9496" width="14.85546875" style="15" customWidth="1"/>
    <col min="9497" max="9497" width="13" style="15" customWidth="1"/>
    <col min="9498" max="9498" width="12.7109375" style="15" customWidth="1"/>
    <col min="9499" max="9499" width="10.7109375" style="15" customWidth="1"/>
    <col min="9500" max="9501" width="10.42578125" style="15" customWidth="1"/>
    <col min="9502" max="9504" width="12.7109375" style="15" customWidth="1"/>
    <col min="9505" max="9506" width="11.7109375" style="15" customWidth="1"/>
    <col min="9507" max="9507" width="11.28515625" style="15" customWidth="1"/>
    <col min="9508" max="9508" width="12" style="15" customWidth="1"/>
    <col min="9509" max="9509" width="8.7109375" style="15" customWidth="1"/>
    <col min="9510" max="9510" width="12.42578125" style="15" customWidth="1"/>
    <col min="9511" max="9511" width="10" style="15" customWidth="1"/>
    <col min="9512" max="9512" width="10.140625" style="15" customWidth="1"/>
    <col min="9513" max="9513" width="10.28515625" style="15" customWidth="1"/>
    <col min="9514" max="9514" width="13.42578125" style="15" customWidth="1"/>
    <col min="9515" max="9517" width="14" style="15" customWidth="1"/>
    <col min="9518" max="9727" width="9.140625" style="15"/>
    <col min="9728" max="9728" width="2.28515625" style="15" customWidth="1"/>
    <col min="9729" max="9729" width="13" style="15" customWidth="1"/>
    <col min="9730" max="9730" width="10.28515625" style="15" customWidth="1"/>
    <col min="9731" max="9732" width="9.85546875" style="15" customWidth="1"/>
    <col min="9733" max="9733" width="11.7109375" style="15" customWidth="1"/>
    <col min="9734" max="9734" width="11.42578125" style="15" customWidth="1"/>
    <col min="9735" max="9735" width="16.7109375" style="15" customWidth="1"/>
    <col min="9736" max="9736" width="13.140625" style="15" customWidth="1"/>
    <col min="9737" max="9737" width="12.140625" style="15" customWidth="1"/>
    <col min="9738" max="9738" width="12.42578125" style="15" customWidth="1"/>
    <col min="9739" max="9739" width="11" style="15" customWidth="1"/>
    <col min="9740" max="9742" width="9.140625" style="15" customWidth="1"/>
    <col min="9743" max="9743" width="10.28515625" style="15" customWidth="1"/>
    <col min="9744" max="9744" width="9.140625" style="15" customWidth="1"/>
    <col min="9745" max="9745" width="10.140625" style="15" customWidth="1"/>
    <col min="9746" max="9747" width="12.5703125" style="15" customWidth="1"/>
    <col min="9748" max="9748" width="10.7109375" style="15" customWidth="1"/>
    <col min="9749" max="9750" width="11" style="15" customWidth="1"/>
    <col min="9751" max="9751" width="9.7109375" style="15" customWidth="1"/>
    <col min="9752" max="9752" width="14.85546875" style="15" customWidth="1"/>
    <col min="9753" max="9753" width="13" style="15" customWidth="1"/>
    <col min="9754" max="9754" width="12.7109375" style="15" customWidth="1"/>
    <col min="9755" max="9755" width="10.7109375" style="15" customWidth="1"/>
    <col min="9756" max="9757" width="10.42578125" style="15" customWidth="1"/>
    <col min="9758" max="9760" width="12.7109375" style="15" customWidth="1"/>
    <col min="9761" max="9762" width="11.7109375" style="15" customWidth="1"/>
    <col min="9763" max="9763" width="11.28515625" style="15" customWidth="1"/>
    <col min="9764" max="9764" width="12" style="15" customWidth="1"/>
    <col min="9765" max="9765" width="8.7109375" style="15" customWidth="1"/>
    <col min="9766" max="9766" width="12.42578125" style="15" customWidth="1"/>
    <col min="9767" max="9767" width="10" style="15" customWidth="1"/>
    <col min="9768" max="9768" width="10.140625" style="15" customWidth="1"/>
    <col min="9769" max="9769" width="10.28515625" style="15" customWidth="1"/>
    <col min="9770" max="9770" width="13.42578125" style="15" customWidth="1"/>
    <col min="9771" max="9773" width="14" style="15" customWidth="1"/>
    <col min="9774" max="9983" width="9.140625" style="15"/>
    <col min="9984" max="9984" width="2.28515625" style="15" customWidth="1"/>
    <col min="9985" max="9985" width="13" style="15" customWidth="1"/>
    <col min="9986" max="9986" width="10.28515625" style="15" customWidth="1"/>
    <col min="9987" max="9988" width="9.85546875" style="15" customWidth="1"/>
    <col min="9989" max="9989" width="11.7109375" style="15" customWidth="1"/>
    <col min="9990" max="9990" width="11.42578125" style="15" customWidth="1"/>
    <col min="9991" max="9991" width="16.7109375" style="15" customWidth="1"/>
    <col min="9992" max="9992" width="13.140625" style="15" customWidth="1"/>
    <col min="9993" max="9993" width="12.140625" style="15" customWidth="1"/>
    <col min="9994" max="9994" width="12.42578125" style="15" customWidth="1"/>
    <col min="9995" max="9995" width="11" style="15" customWidth="1"/>
    <col min="9996" max="9998" width="9.140625" style="15" customWidth="1"/>
    <col min="9999" max="9999" width="10.28515625" style="15" customWidth="1"/>
    <col min="10000" max="10000" width="9.140625" style="15" customWidth="1"/>
    <col min="10001" max="10001" width="10.140625" style="15" customWidth="1"/>
    <col min="10002" max="10003" width="12.5703125" style="15" customWidth="1"/>
    <col min="10004" max="10004" width="10.7109375" style="15" customWidth="1"/>
    <col min="10005" max="10006" width="11" style="15" customWidth="1"/>
    <col min="10007" max="10007" width="9.7109375" style="15" customWidth="1"/>
    <col min="10008" max="10008" width="14.85546875" style="15" customWidth="1"/>
    <col min="10009" max="10009" width="13" style="15" customWidth="1"/>
    <col min="10010" max="10010" width="12.7109375" style="15" customWidth="1"/>
    <col min="10011" max="10011" width="10.7109375" style="15" customWidth="1"/>
    <col min="10012" max="10013" width="10.42578125" style="15" customWidth="1"/>
    <col min="10014" max="10016" width="12.7109375" style="15" customWidth="1"/>
    <col min="10017" max="10018" width="11.7109375" style="15" customWidth="1"/>
    <col min="10019" max="10019" width="11.28515625" style="15" customWidth="1"/>
    <col min="10020" max="10020" width="12" style="15" customWidth="1"/>
    <col min="10021" max="10021" width="8.7109375" style="15" customWidth="1"/>
    <col min="10022" max="10022" width="12.42578125" style="15" customWidth="1"/>
    <col min="10023" max="10023" width="10" style="15" customWidth="1"/>
    <col min="10024" max="10024" width="10.140625" style="15" customWidth="1"/>
    <col min="10025" max="10025" width="10.28515625" style="15" customWidth="1"/>
    <col min="10026" max="10026" width="13.42578125" style="15" customWidth="1"/>
    <col min="10027" max="10029" width="14" style="15" customWidth="1"/>
    <col min="10030" max="10239" width="9.140625" style="15"/>
    <col min="10240" max="10240" width="2.28515625" style="15" customWidth="1"/>
    <col min="10241" max="10241" width="13" style="15" customWidth="1"/>
    <col min="10242" max="10242" width="10.28515625" style="15" customWidth="1"/>
    <col min="10243" max="10244" width="9.85546875" style="15" customWidth="1"/>
    <col min="10245" max="10245" width="11.7109375" style="15" customWidth="1"/>
    <col min="10246" max="10246" width="11.42578125" style="15" customWidth="1"/>
    <col min="10247" max="10247" width="16.7109375" style="15" customWidth="1"/>
    <col min="10248" max="10248" width="13.140625" style="15" customWidth="1"/>
    <col min="10249" max="10249" width="12.140625" style="15" customWidth="1"/>
    <col min="10250" max="10250" width="12.42578125" style="15" customWidth="1"/>
    <col min="10251" max="10251" width="11" style="15" customWidth="1"/>
    <col min="10252" max="10254" width="9.140625" style="15" customWidth="1"/>
    <col min="10255" max="10255" width="10.28515625" style="15" customWidth="1"/>
    <col min="10256" max="10256" width="9.140625" style="15" customWidth="1"/>
    <col min="10257" max="10257" width="10.140625" style="15" customWidth="1"/>
    <col min="10258" max="10259" width="12.5703125" style="15" customWidth="1"/>
    <col min="10260" max="10260" width="10.7109375" style="15" customWidth="1"/>
    <col min="10261" max="10262" width="11" style="15" customWidth="1"/>
    <col min="10263" max="10263" width="9.7109375" style="15" customWidth="1"/>
    <col min="10264" max="10264" width="14.85546875" style="15" customWidth="1"/>
    <col min="10265" max="10265" width="13" style="15" customWidth="1"/>
    <col min="10266" max="10266" width="12.7109375" style="15" customWidth="1"/>
    <col min="10267" max="10267" width="10.7109375" style="15" customWidth="1"/>
    <col min="10268" max="10269" width="10.42578125" style="15" customWidth="1"/>
    <col min="10270" max="10272" width="12.7109375" style="15" customWidth="1"/>
    <col min="10273" max="10274" width="11.7109375" style="15" customWidth="1"/>
    <col min="10275" max="10275" width="11.28515625" style="15" customWidth="1"/>
    <col min="10276" max="10276" width="12" style="15" customWidth="1"/>
    <col min="10277" max="10277" width="8.7109375" style="15" customWidth="1"/>
    <col min="10278" max="10278" width="12.42578125" style="15" customWidth="1"/>
    <col min="10279" max="10279" width="10" style="15" customWidth="1"/>
    <col min="10280" max="10280" width="10.140625" style="15" customWidth="1"/>
    <col min="10281" max="10281" width="10.28515625" style="15" customWidth="1"/>
    <col min="10282" max="10282" width="13.42578125" style="15" customWidth="1"/>
    <col min="10283" max="10285" width="14" style="15" customWidth="1"/>
    <col min="10286" max="10495" width="9.140625" style="15"/>
    <col min="10496" max="10496" width="2.28515625" style="15" customWidth="1"/>
    <col min="10497" max="10497" width="13" style="15" customWidth="1"/>
    <col min="10498" max="10498" width="10.28515625" style="15" customWidth="1"/>
    <col min="10499" max="10500" width="9.85546875" style="15" customWidth="1"/>
    <col min="10501" max="10501" width="11.7109375" style="15" customWidth="1"/>
    <col min="10502" max="10502" width="11.42578125" style="15" customWidth="1"/>
    <col min="10503" max="10503" width="16.7109375" style="15" customWidth="1"/>
    <col min="10504" max="10504" width="13.140625" style="15" customWidth="1"/>
    <col min="10505" max="10505" width="12.140625" style="15" customWidth="1"/>
    <col min="10506" max="10506" width="12.42578125" style="15" customWidth="1"/>
    <col min="10507" max="10507" width="11" style="15" customWidth="1"/>
    <col min="10508" max="10510" width="9.140625" style="15" customWidth="1"/>
    <col min="10511" max="10511" width="10.28515625" style="15" customWidth="1"/>
    <col min="10512" max="10512" width="9.140625" style="15" customWidth="1"/>
    <col min="10513" max="10513" width="10.140625" style="15" customWidth="1"/>
    <col min="10514" max="10515" width="12.5703125" style="15" customWidth="1"/>
    <col min="10516" max="10516" width="10.7109375" style="15" customWidth="1"/>
    <col min="10517" max="10518" width="11" style="15" customWidth="1"/>
    <col min="10519" max="10519" width="9.7109375" style="15" customWidth="1"/>
    <col min="10520" max="10520" width="14.85546875" style="15" customWidth="1"/>
    <col min="10521" max="10521" width="13" style="15" customWidth="1"/>
    <col min="10522" max="10522" width="12.7109375" style="15" customWidth="1"/>
    <col min="10523" max="10523" width="10.7109375" style="15" customWidth="1"/>
    <col min="10524" max="10525" width="10.42578125" style="15" customWidth="1"/>
    <col min="10526" max="10528" width="12.7109375" style="15" customWidth="1"/>
    <col min="10529" max="10530" width="11.7109375" style="15" customWidth="1"/>
    <col min="10531" max="10531" width="11.28515625" style="15" customWidth="1"/>
    <col min="10532" max="10532" width="12" style="15" customWidth="1"/>
    <col min="10533" max="10533" width="8.7109375" style="15" customWidth="1"/>
    <col min="10534" max="10534" width="12.42578125" style="15" customWidth="1"/>
    <col min="10535" max="10535" width="10" style="15" customWidth="1"/>
    <col min="10536" max="10536" width="10.140625" style="15" customWidth="1"/>
    <col min="10537" max="10537" width="10.28515625" style="15" customWidth="1"/>
    <col min="10538" max="10538" width="13.42578125" style="15" customWidth="1"/>
    <col min="10539" max="10541" width="14" style="15" customWidth="1"/>
    <col min="10542" max="10751" width="9.140625" style="15"/>
    <col min="10752" max="10752" width="2.28515625" style="15" customWidth="1"/>
    <col min="10753" max="10753" width="13" style="15" customWidth="1"/>
    <col min="10754" max="10754" width="10.28515625" style="15" customWidth="1"/>
    <col min="10755" max="10756" width="9.85546875" style="15" customWidth="1"/>
    <col min="10757" max="10757" width="11.7109375" style="15" customWidth="1"/>
    <col min="10758" max="10758" width="11.42578125" style="15" customWidth="1"/>
    <col min="10759" max="10759" width="16.7109375" style="15" customWidth="1"/>
    <col min="10760" max="10760" width="13.140625" style="15" customWidth="1"/>
    <col min="10761" max="10761" width="12.140625" style="15" customWidth="1"/>
    <col min="10762" max="10762" width="12.42578125" style="15" customWidth="1"/>
    <col min="10763" max="10763" width="11" style="15" customWidth="1"/>
    <col min="10764" max="10766" width="9.140625" style="15" customWidth="1"/>
    <col min="10767" max="10767" width="10.28515625" style="15" customWidth="1"/>
    <col min="10768" max="10768" width="9.140625" style="15" customWidth="1"/>
    <col min="10769" max="10769" width="10.140625" style="15" customWidth="1"/>
    <col min="10770" max="10771" width="12.5703125" style="15" customWidth="1"/>
    <col min="10772" max="10772" width="10.7109375" style="15" customWidth="1"/>
    <col min="10773" max="10774" width="11" style="15" customWidth="1"/>
    <col min="10775" max="10775" width="9.7109375" style="15" customWidth="1"/>
    <col min="10776" max="10776" width="14.85546875" style="15" customWidth="1"/>
    <col min="10777" max="10777" width="13" style="15" customWidth="1"/>
    <col min="10778" max="10778" width="12.7109375" style="15" customWidth="1"/>
    <col min="10779" max="10779" width="10.7109375" style="15" customWidth="1"/>
    <col min="10780" max="10781" width="10.42578125" style="15" customWidth="1"/>
    <col min="10782" max="10784" width="12.7109375" style="15" customWidth="1"/>
    <col min="10785" max="10786" width="11.7109375" style="15" customWidth="1"/>
    <col min="10787" max="10787" width="11.28515625" style="15" customWidth="1"/>
    <col min="10788" max="10788" width="12" style="15" customWidth="1"/>
    <col min="10789" max="10789" width="8.7109375" style="15" customWidth="1"/>
    <col min="10790" max="10790" width="12.42578125" style="15" customWidth="1"/>
    <col min="10791" max="10791" width="10" style="15" customWidth="1"/>
    <col min="10792" max="10792" width="10.140625" style="15" customWidth="1"/>
    <col min="10793" max="10793" width="10.28515625" style="15" customWidth="1"/>
    <col min="10794" max="10794" width="13.42578125" style="15" customWidth="1"/>
    <col min="10795" max="10797" width="14" style="15" customWidth="1"/>
    <col min="10798" max="11007" width="9.140625" style="15"/>
    <col min="11008" max="11008" width="2.28515625" style="15" customWidth="1"/>
    <col min="11009" max="11009" width="13" style="15" customWidth="1"/>
    <col min="11010" max="11010" width="10.28515625" style="15" customWidth="1"/>
    <col min="11011" max="11012" width="9.85546875" style="15" customWidth="1"/>
    <col min="11013" max="11013" width="11.7109375" style="15" customWidth="1"/>
    <col min="11014" max="11014" width="11.42578125" style="15" customWidth="1"/>
    <col min="11015" max="11015" width="16.7109375" style="15" customWidth="1"/>
    <col min="11016" max="11016" width="13.140625" style="15" customWidth="1"/>
    <col min="11017" max="11017" width="12.140625" style="15" customWidth="1"/>
    <col min="11018" max="11018" width="12.42578125" style="15" customWidth="1"/>
    <col min="11019" max="11019" width="11" style="15" customWidth="1"/>
    <col min="11020" max="11022" width="9.140625" style="15" customWidth="1"/>
    <col min="11023" max="11023" width="10.28515625" style="15" customWidth="1"/>
    <col min="11024" max="11024" width="9.140625" style="15" customWidth="1"/>
    <col min="11025" max="11025" width="10.140625" style="15" customWidth="1"/>
    <col min="11026" max="11027" width="12.5703125" style="15" customWidth="1"/>
    <col min="11028" max="11028" width="10.7109375" style="15" customWidth="1"/>
    <col min="11029" max="11030" width="11" style="15" customWidth="1"/>
    <col min="11031" max="11031" width="9.7109375" style="15" customWidth="1"/>
    <col min="11032" max="11032" width="14.85546875" style="15" customWidth="1"/>
    <col min="11033" max="11033" width="13" style="15" customWidth="1"/>
    <col min="11034" max="11034" width="12.7109375" style="15" customWidth="1"/>
    <col min="11035" max="11035" width="10.7109375" style="15" customWidth="1"/>
    <col min="11036" max="11037" width="10.42578125" style="15" customWidth="1"/>
    <col min="11038" max="11040" width="12.7109375" style="15" customWidth="1"/>
    <col min="11041" max="11042" width="11.7109375" style="15" customWidth="1"/>
    <col min="11043" max="11043" width="11.28515625" style="15" customWidth="1"/>
    <col min="11044" max="11044" width="12" style="15" customWidth="1"/>
    <col min="11045" max="11045" width="8.7109375" style="15" customWidth="1"/>
    <col min="11046" max="11046" width="12.42578125" style="15" customWidth="1"/>
    <col min="11047" max="11047" width="10" style="15" customWidth="1"/>
    <col min="11048" max="11048" width="10.140625" style="15" customWidth="1"/>
    <col min="11049" max="11049" width="10.28515625" style="15" customWidth="1"/>
    <col min="11050" max="11050" width="13.42578125" style="15" customWidth="1"/>
    <col min="11051" max="11053" width="14" style="15" customWidth="1"/>
    <col min="11054" max="11263" width="9.140625" style="15"/>
    <col min="11264" max="11264" width="2.28515625" style="15" customWidth="1"/>
    <col min="11265" max="11265" width="13" style="15" customWidth="1"/>
    <col min="11266" max="11266" width="10.28515625" style="15" customWidth="1"/>
    <col min="11267" max="11268" width="9.85546875" style="15" customWidth="1"/>
    <col min="11269" max="11269" width="11.7109375" style="15" customWidth="1"/>
    <col min="11270" max="11270" width="11.42578125" style="15" customWidth="1"/>
    <col min="11271" max="11271" width="16.7109375" style="15" customWidth="1"/>
    <col min="11272" max="11272" width="13.140625" style="15" customWidth="1"/>
    <col min="11273" max="11273" width="12.140625" style="15" customWidth="1"/>
    <col min="11274" max="11274" width="12.42578125" style="15" customWidth="1"/>
    <col min="11275" max="11275" width="11" style="15" customWidth="1"/>
    <col min="11276" max="11278" width="9.140625" style="15" customWidth="1"/>
    <col min="11279" max="11279" width="10.28515625" style="15" customWidth="1"/>
    <col min="11280" max="11280" width="9.140625" style="15" customWidth="1"/>
    <col min="11281" max="11281" width="10.140625" style="15" customWidth="1"/>
    <col min="11282" max="11283" width="12.5703125" style="15" customWidth="1"/>
    <col min="11284" max="11284" width="10.7109375" style="15" customWidth="1"/>
    <col min="11285" max="11286" width="11" style="15" customWidth="1"/>
    <col min="11287" max="11287" width="9.7109375" style="15" customWidth="1"/>
    <col min="11288" max="11288" width="14.85546875" style="15" customWidth="1"/>
    <col min="11289" max="11289" width="13" style="15" customWidth="1"/>
    <col min="11290" max="11290" width="12.7109375" style="15" customWidth="1"/>
    <col min="11291" max="11291" width="10.7109375" style="15" customWidth="1"/>
    <col min="11292" max="11293" width="10.42578125" style="15" customWidth="1"/>
    <col min="11294" max="11296" width="12.7109375" style="15" customWidth="1"/>
    <col min="11297" max="11298" width="11.7109375" style="15" customWidth="1"/>
    <col min="11299" max="11299" width="11.28515625" style="15" customWidth="1"/>
    <col min="11300" max="11300" width="12" style="15" customWidth="1"/>
    <col min="11301" max="11301" width="8.7109375" style="15" customWidth="1"/>
    <col min="11302" max="11302" width="12.42578125" style="15" customWidth="1"/>
    <col min="11303" max="11303" width="10" style="15" customWidth="1"/>
    <col min="11304" max="11304" width="10.140625" style="15" customWidth="1"/>
    <col min="11305" max="11305" width="10.28515625" style="15" customWidth="1"/>
    <col min="11306" max="11306" width="13.42578125" style="15" customWidth="1"/>
    <col min="11307" max="11309" width="14" style="15" customWidth="1"/>
    <col min="11310" max="11519" width="9.140625" style="15"/>
    <col min="11520" max="11520" width="2.28515625" style="15" customWidth="1"/>
    <col min="11521" max="11521" width="13" style="15" customWidth="1"/>
    <col min="11522" max="11522" width="10.28515625" style="15" customWidth="1"/>
    <col min="11523" max="11524" width="9.85546875" style="15" customWidth="1"/>
    <col min="11525" max="11525" width="11.7109375" style="15" customWidth="1"/>
    <col min="11526" max="11526" width="11.42578125" style="15" customWidth="1"/>
    <col min="11527" max="11527" width="16.7109375" style="15" customWidth="1"/>
    <col min="11528" max="11528" width="13.140625" style="15" customWidth="1"/>
    <col min="11529" max="11529" width="12.140625" style="15" customWidth="1"/>
    <col min="11530" max="11530" width="12.42578125" style="15" customWidth="1"/>
    <col min="11531" max="11531" width="11" style="15" customWidth="1"/>
    <col min="11532" max="11534" width="9.140625" style="15" customWidth="1"/>
    <col min="11535" max="11535" width="10.28515625" style="15" customWidth="1"/>
    <col min="11536" max="11536" width="9.140625" style="15" customWidth="1"/>
    <col min="11537" max="11537" width="10.140625" style="15" customWidth="1"/>
    <col min="11538" max="11539" width="12.5703125" style="15" customWidth="1"/>
    <col min="11540" max="11540" width="10.7109375" style="15" customWidth="1"/>
    <col min="11541" max="11542" width="11" style="15" customWidth="1"/>
    <col min="11543" max="11543" width="9.7109375" style="15" customWidth="1"/>
    <col min="11544" max="11544" width="14.85546875" style="15" customWidth="1"/>
    <col min="11545" max="11545" width="13" style="15" customWidth="1"/>
    <col min="11546" max="11546" width="12.7109375" style="15" customWidth="1"/>
    <col min="11547" max="11547" width="10.7109375" style="15" customWidth="1"/>
    <col min="11548" max="11549" width="10.42578125" style="15" customWidth="1"/>
    <col min="11550" max="11552" width="12.7109375" style="15" customWidth="1"/>
    <col min="11553" max="11554" width="11.7109375" style="15" customWidth="1"/>
    <col min="11555" max="11555" width="11.28515625" style="15" customWidth="1"/>
    <col min="11556" max="11556" width="12" style="15" customWidth="1"/>
    <col min="11557" max="11557" width="8.7109375" style="15" customWidth="1"/>
    <col min="11558" max="11558" width="12.42578125" style="15" customWidth="1"/>
    <col min="11559" max="11559" width="10" style="15" customWidth="1"/>
    <col min="11560" max="11560" width="10.140625" style="15" customWidth="1"/>
    <col min="11561" max="11561" width="10.28515625" style="15" customWidth="1"/>
    <col min="11562" max="11562" width="13.42578125" style="15" customWidth="1"/>
    <col min="11563" max="11565" width="14" style="15" customWidth="1"/>
    <col min="11566" max="11775" width="9.140625" style="15"/>
    <col min="11776" max="11776" width="2.28515625" style="15" customWidth="1"/>
    <col min="11777" max="11777" width="13" style="15" customWidth="1"/>
    <col min="11778" max="11778" width="10.28515625" style="15" customWidth="1"/>
    <col min="11779" max="11780" width="9.85546875" style="15" customWidth="1"/>
    <col min="11781" max="11781" width="11.7109375" style="15" customWidth="1"/>
    <col min="11782" max="11782" width="11.42578125" style="15" customWidth="1"/>
    <col min="11783" max="11783" width="16.7109375" style="15" customWidth="1"/>
    <col min="11784" max="11784" width="13.140625" style="15" customWidth="1"/>
    <col min="11785" max="11785" width="12.140625" style="15" customWidth="1"/>
    <col min="11786" max="11786" width="12.42578125" style="15" customWidth="1"/>
    <col min="11787" max="11787" width="11" style="15" customWidth="1"/>
    <col min="11788" max="11790" width="9.140625" style="15" customWidth="1"/>
    <col min="11791" max="11791" width="10.28515625" style="15" customWidth="1"/>
    <col min="11792" max="11792" width="9.140625" style="15" customWidth="1"/>
    <col min="11793" max="11793" width="10.140625" style="15" customWidth="1"/>
    <col min="11794" max="11795" width="12.5703125" style="15" customWidth="1"/>
    <col min="11796" max="11796" width="10.7109375" style="15" customWidth="1"/>
    <col min="11797" max="11798" width="11" style="15" customWidth="1"/>
    <col min="11799" max="11799" width="9.7109375" style="15" customWidth="1"/>
    <col min="11800" max="11800" width="14.85546875" style="15" customWidth="1"/>
    <col min="11801" max="11801" width="13" style="15" customWidth="1"/>
    <col min="11802" max="11802" width="12.7109375" style="15" customWidth="1"/>
    <col min="11803" max="11803" width="10.7109375" style="15" customWidth="1"/>
    <col min="11804" max="11805" width="10.42578125" style="15" customWidth="1"/>
    <col min="11806" max="11808" width="12.7109375" style="15" customWidth="1"/>
    <col min="11809" max="11810" width="11.7109375" style="15" customWidth="1"/>
    <col min="11811" max="11811" width="11.28515625" style="15" customWidth="1"/>
    <col min="11812" max="11812" width="12" style="15" customWidth="1"/>
    <col min="11813" max="11813" width="8.7109375" style="15" customWidth="1"/>
    <col min="11814" max="11814" width="12.42578125" style="15" customWidth="1"/>
    <col min="11815" max="11815" width="10" style="15" customWidth="1"/>
    <col min="11816" max="11816" width="10.140625" style="15" customWidth="1"/>
    <col min="11817" max="11817" width="10.28515625" style="15" customWidth="1"/>
    <col min="11818" max="11818" width="13.42578125" style="15" customWidth="1"/>
    <col min="11819" max="11821" width="14" style="15" customWidth="1"/>
    <col min="11822" max="12031" width="9.140625" style="15"/>
    <col min="12032" max="12032" width="2.28515625" style="15" customWidth="1"/>
    <col min="12033" max="12033" width="13" style="15" customWidth="1"/>
    <col min="12034" max="12034" width="10.28515625" style="15" customWidth="1"/>
    <col min="12035" max="12036" width="9.85546875" style="15" customWidth="1"/>
    <col min="12037" max="12037" width="11.7109375" style="15" customWidth="1"/>
    <col min="12038" max="12038" width="11.42578125" style="15" customWidth="1"/>
    <col min="12039" max="12039" width="16.7109375" style="15" customWidth="1"/>
    <col min="12040" max="12040" width="13.140625" style="15" customWidth="1"/>
    <col min="12041" max="12041" width="12.140625" style="15" customWidth="1"/>
    <col min="12042" max="12042" width="12.42578125" style="15" customWidth="1"/>
    <col min="12043" max="12043" width="11" style="15" customWidth="1"/>
    <col min="12044" max="12046" width="9.140625" style="15" customWidth="1"/>
    <col min="12047" max="12047" width="10.28515625" style="15" customWidth="1"/>
    <col min="12048" max="12048" width="9.140625" style="15" customWidth="1"/>
    <col min="12049" max="12049" width="10.140625" style="15" customWidth="1"/>
    <col min="12050" max="12051" width="12.5703125" style="15" customWidth="1"/>
    <col min="12052" max="12052" width="10.7109375" style="15" customWidth="1"/>
    <col min="12053" max="12054" width="11" style="15" customWidth="1"/>
    <col min="12055" max="12055" width="9.7109375" style="15" customWidth="1"/>
    <col min="12056" max="12056" width="14.85546875" style="15" customWidth="1"/>
    <col min="12057" max="12057" width="13" style="15" customWidth="1"/>
    <col min="12058" max="12058" width="12.7109375" style="15" customWidth="1"/>
    <col min="12059" max="12059" width="10.7109375" style="15" customWidth="1"/>
    <col min="12060" max="12061" width="10.42578125" style="15" customWidth="1"/>
    <col min="12062" max="12064" width="12.7109375" style="15" customWidth="1"/>
    <col min="12065" max="12066" width="11.7109375" style="15" customWidth="1"/>
    <col min="12067" max="12067" width="11.28515625" style="15" customWidth="1"/>
    <col min="12068" max="12068" width="12" style="15" customWidth="1"/>
    <col min="12069" max="12069" width="8.7109375" style="15" customWidth="1"/>
    <col min="12070" max="12070" width="12.42578125" style="15" customWidth="1"/>
    <col min="12071" max="12071" width="10" style="15" customWidth="1"/>
    <col min="12072" max="12072" width="10.140625" style="15" customWidth="1"/>
    <col min="12073" max="12073" width="10.28515625" style="15" customWidth="1"/>
    <col min="12074" max="12074" width="13.42578125" style="15" customWidth="1"/>
    <col min="12075" max="12077" width="14" style="15" customWidth="1"/>
    <col min="12078" max="12287" width="9.140625" style="15"/>
    <col min="12288" max="12288" width="2.28515625" style="15" customWidth="1"/>
    <col min="12289" max="12289" width="13" style="15" customWidth="1"/>
    <col min="12290" max="12290" width="10.28515625" style="15" customWidth="1"/>
    <col min="12291" max="12292" width="9.85546875" style="15" customWidth="1"/>
    <col min="12293" max="12293" width="11.7109375" style="15" customWidth="1"/>
    <col min="12294" max="12294" width="11.42578125" style="15" customWidth="1"/>
    <col min="12295" max="12295" width="16.7109375" style="15" customWidth="1"/>
    <col min="12296" max="12296" width="13.140625" style="15" customWidth="1"/>
    <col min="12297" max="12297" width="12.140625" style="15" customWidth="1"/>
    <col min="12298" max="12298" width="12.42578125" style="15" customWidth="1"/>
    <col min="12299" max="12299" width="11" style="15" customWidth="1"/>
    <col min="12300" max="12302" width="9.140625" style="15" customWidth="1"/>
    <col min="12303" max="12303" width="10.28515625" style="15" customWidth="1"/>
    <col min="12304" max="12304" width="9.140625" style="15" customWidth="1"/>
    <col min="12305" max="12305" width="10.140625" style="15" customWidth="1"/>
    <col min="12306" max="12307" width="12.5703125" style="15" customWidth="1"/>
    <col min="12308" max="12308" width="10.7109375" style="15" customWidth="1"/>
    <col min="12309" max="12310" width="11" style="15" customWidth="1"/>
    <col min="12311" max="12311" width="9.7109375" style="15" customWidth="1"/>
    <col min="12312" max="12312" width="14.85546875" style="15" customWidth="1"/>
    <col min="12313" max="12313" width="13" style="15" customWidth="1"/>
    <col min="12314" max="12314" width="12.7109375" style="15" customWidth="1"/>
    <col min="12315" max="12315" width="10.7109375" style="15" customWidth="1"/>
    <col min="12316" max="12317" width="10.42578125" style="15" customWidth="1"/>
    <col min="12318" max="12320" width="12.7109375" style="15" customWidth="1"/>
    <col min="12321" max="12322" width="11.7109375" style="15" customWidth="1"/>
    <col min="12323" max="12323" width="11.28515625" style="15" customWidth="1"/>
    <col min="12324" max="12324" width="12" style="15" customWidth="1"/>
    <col min="12325" max="12325" width="8.7109375" style="15" customWidth="1"/>
    <col min="12326" max="12326" width="12.42578125" style="15" customWidth="1"/>
    <col min="12327" max="12327" width="10" style="15" customWidth="1"/>
    <col min="12328" max="12328" width="10.140625" style="15" customWidth="1"/>
    <col min="12329" max="12329" width="10.28515625" style="15" customWidth="1"/>
    <col min="12330" max="12330" width="13.42578125" style="15" customWidth="1"/>
    <col min="12331" max="12333" width="14" style="15" customWidth="1"/>
    <col min="12334" max="12543" width="9.140625" style="15"/>
    <col min="12544" max="12544" width="2.28515625" style="15" customWidth="1"/>
    <col min="12545" max="12545" width="13" style="15" customWidth="1"/>
    <col min="12546" max="12546" width="10.28515625" style="15" customWidth="1"/>
    <col min="12547" max="12548" width="9.85546875" style="15" customWidth="1"/>
    <col min="12549" max="12549" width="11.7109375" style="15" customWidth="1"/>
    <col min="12550" max="12550" width="11.42578125" style="15" customWidth="1"/>
    <col min="12551" max="12551" width="16.7109375" style="15" customWidth="1"/>
    <col min="12552" max="12552" width="13.140625" style="15" customWidth="1"/>
    <col min="12553" max="12553" width="12.140625" style="15" customWidth="1"/>
    <col min="12554" max="12554" width="12.42578125" style="15" customWidth="1"/>
    <col min="12555" max="12555" width="11" style="15" customWidth="1"/>
    <col min="12556" max="12558" width="9.140625" style="15" customWidth="1"/>
    <col min="12559" max="12559" width="10.28515625" style="15" customWidth="1"/>
    <col min="12560" max="12560" width="9.140625" style="15" customWidth="1"/>
    <col min="12561" max="12561" width="10.140625" style="15" customWidth="1"/>
    <col min="12562" max="12563" width="12.5703125" style="15" customWidth="1"/>
    <col min="12564" max="12564" width="10.7109375" style="15" customWidth="1"/>
    <col min="12565" max="12566" width="11" style="15" customWidth="1"/>
    <col min="12567" max="12567" width="9.7109375" style="15" customWidth="1"/>
    <col min="12568" max="12568" width="14.85546875" style="15" customWidth="1"/>
    <col min="12569" max="12569" width="13" style="15" customWidth="1"/>
    <col min="12570" max="12570" width="12.7109375" style="15" customWidth="1"/>
    <col min="12571" max="12571" width="10.7109375" style="15" customWidth="1"/>
    <col min="12572" max="12573" width="10.42578125" style="15" customWidth="1"/>
    <col min="12574" max="12576" width="12.7109375" style="15" customWidth="1"/>
    <col min="12577" max="12578" width="11.7109375" style="15" customWidth="1"/>
    <col min="12579" max="12579" width="11.28515625" style="15" customWidth="1"/>
    <col min="12580" max="12580" width="12" style="15" customWidth="1"/>
    <col min="12581" max="12581" width="8.7109375" style="15" customWidth="1"/>
    <col min="12582" max="12582" width="12.42578125" style="15" customWidth="1"/>
    <col min="12583" max="12583" width="10" style="15" customWidth="1"/>
    <col min="12584" max="12584" width="10.140625" style="15" customWidth="1"/>
    <col min="12585" max="12585" width="10.28515625" style="15" customWidth="1"/>
    <col min="12586" max="12586" width="13.42578125" style="15" customWidth="1"/>
    <col min="12587" max="12589" width="14" style="15" customWidth="1"/>
    <col min="12590" max="12799" width="9.140625" style="15"/>
    <col min="12800" max="12800" width="2.28515625" style="15" customWidth="1"/>
    <col min="12801" max="12801" width="13" style="15" customWidth="1"/>
    <col min="12802" max="12802" width="10.28515625" style="15" customWidth="1"/>
    <col min="12803" max="12804" width="9.85546875" style="15" customWidth="1"/>
    <col min="12805" max="12805" width="11.7109375" style="15" customWidth="1"/>
    <col min="12806" max="12806" width="11.42578125" style="15" customWidth="1"/>
    <col min="12807" max="12807" width="16.7109375" style="15" customWidth="1"/>
    <col min="12808" max="12808" width="13.140625" style="15" customWidth="1"/>
    <col min="12809" max="12809" width="12.140625" style="15" customWidth="1"/>
    <col min="12810" max="12810" width="12.42578125" style="15" customWidth="1"/>
    <col min="12811" max="12811" width="11" style="15" customWidth="1"/>
    <col min="12812" max="12814" width="9.140625" style="15" customWidth="1"/>
    <col min="12815" max="12815" width="10.28515625" style="15" customWidth="1"/>
    <col min="12816" max="12816" width="9.140625" style="15" customWidth="1"/>
    <col min="12817" max="12817" width="10.140625" style="15" customWidth="1"/>
    <col min="12818" max="12819" width="12.5703125" style="15" customWidth="1"/>
    <col min="12820" max="12820" width="10.7109375" style="15" customWidth="1"/>
    <col min="12821" max="12822" width="11" style="15" customWidth="1"/>
    <col min="12823" max="12823" width="9.7109375" style="15" customWidth="1"/>
    <col min="12824" max="12824" width="14.85546875" style="15" customWidth="1"/>
    <col min="12825" max="12825" width="13" style="15" customWidth="1"/>
    <col min="12826" max="12826" width="12.7109375" style="15" customWidth="1"/>
    <col min="12827" max="12827" width="10.7109375" style="15" customWidth="1"/>
    <col min="12828" max="12829" width="10.42578125" style="15" customWidth="1"/>
    <col min="12830" max="12832" width="12.7109375" style="15" customWidth="1"/>
    <col min="12833" max="12834" width="11.7109375" style="15" customWidth="1"/>
    <col min="12835" max="12835" width="11.28515625" style="15" customWidth="1"/>
    <col min="12836" max="12836" width="12" style="15" customWidth="1"/>
    <col min="12837" max="12837" width="8.7109375" style="15" customWidth="1"/>
    <col min="12838" max="12838" width="12.42578125" style="15" customWidth="1"/>
    <col min="12839" max="12839" width="10" style="15" customWidth="1"/>
    <col min="12840" max="12840" width="10.140625" style="15" customWidth="1"/>
    <col min="12841" max="12841" width="10.28515625" style="15" customWidth="1"/>
    <col min="12842" max="12842" width="13.42578125" style="15" customWidth="1"/>
    <col min="12843" max="12845" width="14" style="15" customWidth="1"/>
    <col min="12846" max="13055" width="9.140625" style="15"/>
    <col min="13056" max="13056" width="2.28515625" style="15" customWidth="1"/>
    <col min="13057" max="13057" width="13" style="15" customWidth="1"/>
    <col min="13058" max="13058" width="10.28515625" style="15" customWidth="1"/>
    <col min="13059" max="13060" width="9.85546875" style="15" customWidth="1"/>
    <col min="13061" max="13061" width="11.7109375" style="15" customWidth="1"/>
    <col min="13062" max="13062" width="11.42578125" style="15" customWidth="1"/>
    <col min="13063" max="13063" width="16.7109375" style="15" customWidth="1"/>
    <col min="13064" max="13064" width="13.140625" style="15" customWidth="1"/>
    <col min="13065" max="13065" width="12.140625" style="15" customWidth="1"/>
    <col min="13066" max="13066" width="12.42578125" style="15" customWidth="1"/>
    <col min="13067" max="13067" width="11" style="15" customWidth="1"/>
    <col min="13068" max="13070" width="9.140625" style="15" customWidth="1"/>
    <col min="13071" max="13071" width="10.28515625" style="15" customWidth="1"/>
    <col min="13072" max="13072" width="9.140625" style="15" customWidth="1"/>
    <col min="13073" max="13073" width="10.140625" style="15" customWidth="1"/>
    <col min="13074" max="13075" width="12.5703125" style="15" customWidth="1"/>
    <col min="13076" max="13076" width="10.7109375" style="15" customWidth="1"/>
    <col min="13077" max="13078" width="11" style="15" customWidth="1"/>
    <col min="13079" max="13079" width="9.7109375" style="15" customWidth="1"/>
    <col min="13080" max="13080" width="14.85546875" style="15" customWidth="1"/>
    <col min="13081" max="13081" width="13" style="15" customWidth="1"/>
    <col min="13082" max="13082" width="12.7109375" style="15" customWidth="1"/>
    <col min="13083" max="13083" width="10.7109375" style="15" customWidth="1"/>
    <col min="13084" max="13085" width="10.42578125" style="15" customWidth="1"/>
    <col min="13086" max="13088" width="12.7109375" style="15" customWidth="1"/>
    <col min="13089" max="13090" width="11.7109375" style="15" customWidth="1"/>
    <col min="13091" max="13091" width="11.28515625" style="15" customWidth="1"/>
    <col min="13092" max="13092" width="12" style="15" customWidth="1"/>
    <col min="13093" max="13093" width="8.7109375" style="15" customWidth="1"/>
    <col min="13094" max="13094" width="12.42578125" style="15" customWidth="1"/>
    <col min="13095" max="13095" width="10" style="15" customWidth="1"/>
    <col min="13096" max="13096" width="10.140625" style="15" customWidth="1"/>
    <col min="13097" max="13097" width="10.28515625" style="15" customWidth="1"/>
    <col min="13098" max="13098" width="13.42578125" style="15" customWidth="1"/>
    <col min="13099" max="13101" width="14" style="15" customWidth="1"/>
    <col min="13102" max="13311" width="9.140625" style="15"/>
    <col min="13312" max="13312" width="2.28515625" style="15" customWidth="1"/>
    <col min="13313" max="13313" width="13" style="15" customWidth="1"/>
    <col min="13314" max="13314" width="10.28515625" style="15" customWidth="1"/>
    <col min="13315" max="13316" width="9.85546875" style="15" customWidth="1"/>
    <col min="13317" max="13317" width="11.7109375" style="15" customWidth="1"/>
    <col min="13318" max="13318" width="11.42578125" style="15" customWidth="1"/>
    <col min="13319" max="13319" width="16.7109375" style="15" customWidth="1"/>
    <col min="13320" max="13320" width="13.140625" style="15" customWidth="1"/>
    <col min="13321" max="13321" width="12.140625" style="15" customWidth="1"/>
    <col min="13322" max="13322" width="12.42578125" style="15" customWidth="1"/>
    <col min="13323" max="13323" width="11" style="15" customWidth="1"/>
    <col min="13324" max="13326" width="9.140625" style="15" customWidth="1"/>
    <col min="13327" max="13327" width="10.28515625" style="15" customWidth="1"/>
    <col min="13328" max="13328" width="9.140625" style="15" customWidth="1"/>
    <col min="13329" max="13329" width="10.140625" style="15" customWidth="1"/>
    <col min="13330" max="13331" width="12.5703125" style="15" customWidth="1"/>
    <col min="13332" max="13332" width="10.7109375" style="15" customWidth="1"/>
    <col min="13333" max="13334" width="11" style="15" customWidth="1"/>
    <col min="13335" max="13335" width="9.7109375" style="15" customWidth="1"/>
    <col min="13336" max="13336" width="14.85546875" style="15" customWidth="1"/>
    <col min="13337" max="13337" width="13" style="15" customWidth="1"/>
    <col min="13338" max="13338" width="12.7109375" style="15" customWidth="1"/>
    <col min="13339" max="13339" width="10.7109375" style="15" customWidth="1"/>
    <col min="13340" max="13341" width="10.42578125" style="15" customWidth="1"/>
    <col min="13342" max="13344" width="12.7109375" style="15" customWidth="1"/>
    <col min="13345" max="13346" width="11.7109375" style="15" customWidth="1"/>
    <col min="13347" max="13347" width="11.28515625" style="15" customWidth="1"/>
    <col min="13348" max="13348" width="12" style="15" customWidth="1"/>
    <col min="13349" max="13349" width="8.7109375" style="15" customWidth="1"/>
    <col min="13350" max="13350" width="12.42578125" style="15" customWidth="1"/>
    <col min="13351" max="13351" width="10" style="15" customWidth="1"/>
    <col min="13352" max="13352" width="10.140625" style="15" customWidth="1"/>
    <col min="13353" max="13353" width="10.28515625" style="15" customWidth="1"/>
    <col min="13354" max="13354" width="13.42578125" style="15" customWidth="1"/>
    <col min="13355" max="13357" width="14" style="15" customWidth="1"/>
    <col min="13358" max="13567" width="9.140625" style="15"/>
    <col min="13568" max="13568" width="2.28515625" style="15" customWidth="1"/>
    <col min="13569" max="13569" width="13" style="15" customWidth="1"/>
    <col min="13570" max="13570" width="10.28515625" style="15" customWidth="1"/>
    <col min="13571" max="13572" width="9.85546875" style="15" customWidth="1"/>
    <col min="13573" max="13573" width="11.7109375" style="15" customWidth="1"/>
    <col min="13574" max="13574" width="11.42578125" style="15" customWidth="1"/>
    <col min="13575" max="13575" width="16.7109375" style="15" customWidth="1"/>
    <col min="13576" max="13576" width="13.140625" style="15" customWidth="1"/>
    <col min="13577" max="13577" width="12.140625" style="15" customWidth="1"/>
    <col min="13578" max="13578" width="12.42578125" style="15" customWidth="1"/>
    <col min="13579" max="13579" width="11" style="15" customWidth="1"/>
    <col min="13580" max="13582" width="9.140625" style="15" customWidth="1"/>
    <col min="13583" max="13583" width="10.28515625" style="15" customWidth="1"/>
    <col min="13584" max="13584" width="9.140625" style="15" customWidth="1"/>
    <col min="13585" max="13585" width="10.140625" style="15" customWidth="1"/>
    <col min="13586" max="13587" width="12.5703125" style="15" customWidth="1"/>
    <col min="13588" max="13588" width="10.7109375" style="15" customWidth="1"/>
    <col min="13589" max="13590" width="11" style="15" customWidth="1"/>
    <col min="13591" max="13591" width="9.7109375" style="15" customWidth="1"/>
    <col min="13592" max="13592" width="14.85546875" style="15" customWidth="1"/>
    <col min="13593" max="13593" width="13" style="15" customWidth="1"/>
    <col min="13594" max="13594" width="12.7109375" style="15" customWidth="1"/>
    <col min="13595" max="13595" width="10.7109375" style="15" customWidth="1"/>
    <col min="13596" max="13597" width="10.42578125" style="15" customWidth="1"/>
    <col min="13598" max="13600" width="12.7109375" style="15" customWidth="1"/>
    <col min="13601" max="13602" width="11.7109375" style="15" customWidth="1"/>
    <col min="13603" max="13603" width="11.28515625" style="15" customWidth="1"/>
    <col min="13604" max="13604" width="12" style="15" customWidth="1"/>
    <col min="13605" max="13605" width="8.7109375" style="15" customWidth="1"/>
    <col min="13606" max="13606" width="12.42578125" style="15" customWidth="1"/>
    <col min="13607" max="13607" width="10" style="15" customWidth="1"/>
    <col min="13608" max="13608" width="10.140625" style="15" customWidth="1"/>
    <col min="13609" max="13609" width="10.28515625" style="15" customWidth="1"/>
    <col min="13610" max="13610" width="13.42578125" style="15" customWidth="1"/>
    <col min="13611" max="13613" width="14" style="15" customWidth="1"/>
    <col min="13614" max="13823" width="9.140625" style="15"/>
    <col min="13824" max="13824" width="2.28515625" style="15" customWidth="1"/>
    <col min="13825" max="13825" width="13" style="15" customWidth="1"/>
    <col min="13826" max="13826" width="10.28515625" style="15" customWidth="1"/>
    <col min="13827" max="13828" width="9.85546875" style="15" customWidth="1"/>
    <col min="13829" max="13829" width="11.7109375" style="15" customWidth="1"/>
    <col min="13830" max="13830" width="11.42578125" style="15" customWidth="1"/>
    <col min="13831" max="13831" width="16.7109375" style="15" customWidth="1"/>
    <col min="13832" max="13832" width="13.140625" style="15" customWidth="1"/>
    <col min="13833" max="13833" width="12.140625" style="15" customWidth="1"/>
    <col min="13834" max="13834" width="12.42578125" style="15" customWidth="1"/>
    <col min="13835" max="13835" width="11" style="15" customWidth="1"/>
    <col min="13836" max="13838" width="9.140625" style="15" customWidth="1"/>
    <col min="13839" max="13839" width="10.28515625" style="15" customWidth="1"/>
    <col min="13840" max="13840" width="9.140625" style="15" customWidth="1"/>
    <col min="13841" max="13841" width="10.140625" style="15" customWidth="1"/>
    <col min="13842" max="13843" width="12.5703125" style="15" customWidth="1"/>
    <col min="13844" max="13844" width="10.7109375" style="15" customWidth="1"/>
    <col min="13845" max="13846" width="11" style="15" customWidth="1"/>
    <col min="13847" max="13847" width="9.7109375" style="15" customWidth="1"/>
    <col min="13848" max="13848" width="14.85546875" style="15" customWidth="1"/>
    <col min="13849" max="13849" width="13" style="15" customWidth="1"/>
    <col min="13850" max="13850" width="12.7109375" style="15" customWidth="1"/>
    <col min="13851" max="13851" width="10.7109375" style="15" customWidth="1"/>
    <col min="13852" max="13853" width="10.42578125" style="15" customWidth="1"/>
    <col min="13854" max="13856" width="12.7109375" style="15" customWidth="1"/>
    <col min="13857" max="13858" width="11.7109375" style="15" customWidth="1"/>
    <col min="13859" max="13859" width="11.28515625" style="15" customWidth="1"/>
    <col min="13860" max="13860" width="12" style="15" customWidth="1"/>
    <col min="13861" max="13861" width="8.7109375" style="15" customWidth="1"/>
    <col min="13862" max="13862" width="12.42578125" style="15" customWidth="1"/>
    <col min="13863" max="13863" width="10" style="15" customWidth="1"/>
    <col min="13864" max="13864" width="10.140625" style="15" customWidth="1"/>
    <col min="13865" max="13865" width="10.28515625" style="15" customWidth="1"/>
    <col min="13866" max="13866" width="13.42578125" style="15" customWidth="1"/>
    <col min="13867" max="13869" width="14" style="15" customWidth="1"/>
    <col min="13870" max="14079" width="9.140625" style="15"/>
    <col min="14080" max="14080" width="2.28515625" style="15" customWidth="1"/>
    <col min="14081" max="14081" width="13" style="15" customWidth="1"/>
    <col min="14082" max="14082" width="10.28515625" style="15" customWidth="1"/>
    <col min="14083" max="14084" width="9.85546875" style="15" customWidth="1"/>
    <col min="14085" max="14085" width="11.7109375" style="15" customWidth="1"/>
    <col min="14086" max="14086" width="11.42578125" style="15" customWidth="1"/>
    <col min="14087" max="14087" width="16.7109375" style="15" customWidth="1"/>
    <col min="14088" max="14088" width="13.140625" style="15" customWidth="1"/>
    <col min="14089" max="14089" width="12.140625" style="15" customWidth="1"/>
    <col min="14090" max="14090" width="12.42578125" style="15" customWidth="1"/>
    <col min="14091" max="14091" width="11" style="15" customWidth="1"/>
    <col min="14092" max="14094" width="9.140625" style="15" customWidth="1"/>
    <col min="14095" max="14095" width="10.28515625" style="15" customWidth="1"/>
    <col min="14096" max="14096" width="9.140625" style="15" customWidth="1"/>
    <col min="14097" max="14097" width="10.140625" style="15" customWidth="1"/>
    <col min="14098" max="14099" width="12.5703125" style="15" customWidth="1"/>
    <col min="14100" max="14100" width="10.7109375" style="15" customWidth="1"/>
    <col min="14101" max="14102" width="11" style="15" customWidth="1"/>
    <col min="14103" max="14103" width="9.7109375" style="15" customWidth="1"/>
    <col min="14104" max="14104" width="14.85546875" style="15" customWidth="1"/>
    <col min="14105" max="14105" width="13" style="15" customWidth="1"/>
    <col min="14106" max="14106" width="12.7109375" style="15" customWidth="1"/>
    <col min="14107" max="14107" width="10.7109375" style="15" customWidth="1"/>
    <col min="14108" max="14109" width="10.42578125" style="15" customWidth="1"/>
    <col min="14110" max="14112" width="12.7109375" style="15" customWidth="1"/>
    <col min="14113" max="14114" width="11.7109375" style="15" customWidth="1"/>
    <col min="14115" max="14115" width="11.28515625" style="15" customWidth="1"/>
    <col min="14116" max="14116" width="12" style="15" customWidth="1"/>
    <col min="14117" max="14117" width="8.7109375" style="15" customWidth="1"/>
    <col min="14118" max="14118" width="12.42578125" style="15" customWidth="1"/>
    <col min="14119" max="14119" width="10" style="15" customWidth="1"/>
    <col min="14120" max="14120" width="10.140625" style="15" customWidth="1"/>
    <col min="14121" max="14121" width="10.28515625" style="15" customWidth="1"/>
    <col min="14122" max="14122" width="13.42578125" style="15" customWidth="1"/>
    <col min="14123" max="14125" width="14" style="15" customWidth="1"/>
    <col min="14126" max="14335" width="9.140625" style="15"/>
    <col min="14336" max="14336" width="2.28515625" style="15" customWidth="1"/>
    <col min="14337" max="14337" width="13" style="15" customWidth="1"/>
    <col min="14338" max="14338" width="10.28515625" style="15" customWidth="1"/>
    <col min="14339" max="14340" width="9.85546875" style="15" customWidth="1"/>
    <col min="14341" max="14341" width="11.7109375" style="15" customWidth="1"/>
    <col min="14342" max="14342" width="11.42578125" style="15" customWidth="1"/>
    <col min="14343" max="14343" width="16.7109375" style="15" customWidth="1"/>
    <col min="14344" max="14344" width="13.140625" style="15" customWidth="1"/>
    <col min="14345" max="14345" width="12.140625" style="15" customWidth="1"/>
    <col min="14346" max="14346" width="12.42578125" style="15" customWidth="1"/>
    <col min="14347" max="14347" width="11" style="15" customWidth="1"/>
    <col min="14348" max="14350" width="9.140625" style="15" customWidth="1"/>
    <col min="14351" max="14351" width="10.28515625" style="15" customWidth="1"/>
    <col min="14352" max="14352" width="9.140625" style="15" customWidth="1"/>
    <col min="14353" max="14353" width="10.140625" style="15" customWidth="1"/>
    <col min="14354" max="14355" width="12.5703125" style="15" customWidth="1"/>
    <col min="14356" max="14356" width="10.7109375" style="15" customWidth="1"/>
    <col min="14357" max="14358" width="11" style="15" customWidth="1"/>
    <col min="14359" max="14359" width="9.7109375" style="15" customWidth="1"/>
    <col min="14360" max="14360" width="14.85546875" style="15" customWidth="1"/>
    <col min="14361" max="14361" width="13" style="15" customWidth="1"/>
    <col min="14362" max="14362" width="12.7109375" style="15" customWidth="1"/>
    <col min="14363" max="14363" width="10.7109375" style="15" customWidth="1"/>
    <col min="14364" max="14365" width="10.42578125" style="15" customWidth="1"/>
    <col min="14366" max="14368" width="12.7109375" style="15" customWidth="1"/>
    <col min="14369" max="14370" width="11.7109375" style="15" customWidth="1"/>
    <col min="14371" max="14371" width="11.28515625" style="15" customWidth="1"/>
    <col min="14372" max="14372" width="12" style="15" customWidth="1"/>
    <col min="14373" max="14373" width="8.7109375" style="15" customWidth="1"/>
    <col min="14374" max="14374" width="12.42578125" style="15" customWidth="1"/>
    <col min="14375" max="14375" width="10" style="15" customWidth="1"/>
    <col min="14376" max="14376" width="10.140625" style="15" customWidth="1"/>
    <col min="14377" max="14377" width="10.28515625" style="15" customWidth="1"/>
    <col min="14378" max="14378" width="13.42578125" style="15" customWidth="1"/>
    <col min="14379" max="14381" width="14" style="15" customWidth="1"/>
    <col min="14382" max="14591" width="9.140625" style="15"/>
    <col min="14592" max="14592" width="2.28515625" style="15" customWidth="1"/>
    <col min="14593" max="14593" width="13" style="15" customWidth="1"/>
    <col min="14594" max="14594" width="10.28515625" style="15" customWidth="1"/>
    <col min="14595" max="14596" width="9.85546875" style="15" customWidth="1"/>
    <col min="14597" max="14597" width="11.7109375" style="15" customWidth="1"/>
    <col min="14598" max="14598" width="11.42578125" style="15" customWidth="1"/>
    <col min="14599" max="14599" width="16.7109375" style="15" customWidth="1"/>
    <col min="14600" max="14600" width="13.140625" style="15" customWidth="1"/>
    <col min="14601" max="14601" width="12.140625" style="15" customWidth="1"/>
    <col min="14602" max="14602" width="12.42578125" style="15" customWidth="1"/>
    <col min="14603" max="14603" width="11" style="15" customWidth="1"/>
    <col min="14604" max="14606" width="9.140625" style="15" customWidth="1"/>
    <col min="14607" max="14607" width="10.28515625" style="15" customWidth="1"/>
    <col min="14608" max="14608" width="9.140625" style="15" customWidth="1"/>
    <col min="14609" max="14609" width="10.140625" style="15" customWidth="1"/>
    <col min="14610" max="14611" width="12.5703125" style="15" customWidth="1"/>
    <col min="14612" max="14612" width="10.7109375" style="15" customWidth="1"/>
    <col min="14613" max="14614" width="11" style="15" customWidth="1"/>
    <col min="14615" max="14615" width="9.7109375" style="15" customWidth="1"/>
    <col min="14616" max="14616" width="14.85546875" style="15" customWidth="1"/>
    <col min="14617" max="14617" width="13" style="15" customWidth="1"/>
    <col min="14618" max="14618" width="12.7109375" style="15" customWidth="1"/>
    <col min="14619" max="14619" width="10.7109375" style="15" customWidth="1"/>
    <col min="14620" max="14621" width="10.42578125" style="15" customWidth="1"/>
    <col min="14622" max="14624" width="12.7109375" style="15" customWidth="1"/>
    <col min="14625" max="14626" width="11.7109375" style="15" customWidth="1"/>
    <col min="14627" max="14627" width="11.28515625" style="15" customWidth="1"/>
    <col min="14628" max="14628" width="12" style="15" customWidth="1"/>
    <col min="14629" max="14629" width="8.7109375" style="15" customWidth="1"/>
    <col min="14630" max="14630" width="12.42578125" style="15" customWidth="1"/>
    <col min="14631" max="14631" width="10" style="15" customWidth="1"/>
    <col min="14632" max="14632" width="10.140625" style="15" customWidth="1"/>
    <col min="14633" max="14633" width="10.28515625" style="15" customWidth="1"/>
    <col min="14634" max="14634" width="13.42578125" style="15" customWidth="1"/>
    <col min="14635" max="14637" width="14" style="15" customWidth="1"/>
    <col min="14638" max="14847" width="9.140625" style="15"/>
    <col min="14848" max="14848" width="2.28515625" style="15" customWidth="1"/>
    <col min="14849" max="14849" width="13" style="15" customWidth="1"/>
    <col min="14850" max="14850" width="10.28515625" style="15" customWidth="1"/>
    <col min="14851" max="14852" width="9.85546875" style="15" customWidth="1"/>
    <col min="14853" max="14853" width="11.7109375" style="15" customWidth="1"/>
    <col min="14854" max="14854" width="11.42578125" style="15" customWidth="1"/>
    <col min="14855" max="14855" width="16.7109375" style="15" customWidth="1"/>
    <col min="14856" max="14856" width="13.140625" style="15" customWidth="1"/>
    <col min="14857" max="14857" width="12.140625" style="15" customWidth="1"/>
    <col min="14858" max="14858" width="12.42578125" style="15" customWidth="1"/>
    <col min="14859" max="14859" width="11" style="15" customWidth="1"/>
    <col min="14860" max="14862" width="9.140625" style="15" customWidth="1"/>
    <col min="14863" max="14863" width="10.28515625" style="15" customWidth="1"/>
    <col min="14864" max="14864" width="9.140625" style="15" customWidth="1"/>
    <col min="14865" max="14865" width="10.140625" style="15" customWidth="1"/>
    <col min="14866" max="14867" width="12.5703125" style="15" customWidth="1"/>
    <col min="14868" max="14868" width="10.7109375" style="15" customWidth="1"/>
    <col min="14869" max="14870" width="11" style="15" customWidth="1"/>
    <col min="14871" max="14871" width="9.7109375" style="15" customWidth="1"/>
    <col min="14872" max="14872" width="14.85546875" style="15" customWidth="1"/>
    <col min="14873" max="14873" width="13" style="15" customWidth="1"/>
    <col min="14874" max="14874" width="12.7109375" style="15" customWidth="1"/>
    <col min="14875" max="14875" width="10.7109375" style="15" customWidth="1"/>
    <col min="14876" max="14877" width="10.42578125" style="15" customWidth="1"/>
    <col min="14878" max="14880" width="12.7109375" style="15" customWidth="1"/>
    <col min="14881" max="14882" width="11.7109375" style="15" customWidth="1"/>
    <col min="14883" max="14883" width="11.28515625" style="15" customWidth="1"/>
    <col min="14884" max="14884" width="12" style="15" customWidth="1"/>
    <col min="14885" max="14885" width="8.7109375" style="15" customWidth="1"/>
    <col min="14886" max="14886" width="12.42578125" style="15" customWidth="1"/>
    <col min="14887" max="14887" width="10" style="15" customWidth="1"/>
    <col min="14888" max="14888" width="10.140625" style="15" customWidth="1"/>
    <col min="14889" max="14889" width="10.28515625" style="15" customWidth="1"/>
    <col min="14890" max="14890" width="13.42578125" style="15" customWidth="1"/>
    <col min="14891" max="14893" width="14" style="15" customWidth="1"/>
    <col min="14894" max="15103" width="9.140625" style="15"/>
    <col min="15104" max="15104" width="2.28515625" style="15" customWidth="1"/>
    <col min="15105" max="15105" width="13" style="15" customWidth="1"/>
    <col min="15106" max="15106" width="10.28515625" style="15" customWidth="1"/>
    <col min="15107" max="15108" width="9.85546875" style="15" customWidth="1"/>
    <col min="15109" max="15109" width="11.7109375" style="15" customWidth="1"/>
    <col min="15110" max="15110" width="11.42578125" style="15" customWidth="1"/>
    <col min="15111" max="15111" width="16.7109375" style="15" customWidth="1"/>
    <col min="15112" max="15112" width="13.140625" style="15" customWidth="1"/>
    <col min="15113" max="15113" width="12.140625" style="15" customWidth="1"/>
    <col min="15114" max="15114" width="12.42578125" style="15" customWidth="1"/>
    <col min="15115" max="15115" width="11" style="15" customWidth="1"/>
    <col min="15116" max="15118" width="9.140625" style="15" customWidth="1"/>
    <col min="15119" max="15119" width="10.28515625" style="15" customWidth="1"/>
    <col min="15120" max="15120" width="9.140625" style="15" customWidth="1"/>
    <col min="15121" max="15121" width="10.140625" style="15" customWidth="1"/>
    <col min="15122" max="15123" width="12.5703125" style="15" customWidth="1"/>
    <col min="15124" max="15124" width="10.7109375" style="15" customWidth="1"/>
    <col min="15125" max="15126" width="11" style="15" customWidth="1"/>
    <col min="15127" max="15127" width="9.7109375" style="15" customWidth="1"/>
    <col min="15128" max="15128" width="14.85546875" style="15" customWidth="1"/>
    <col min="15129" max="15129" width="13" style="15" customWidth="1"/>
    <col min="15130" max="15130" width="12.7109375" style="15" customWidth="1"/>
    <col min="15131" max="15131" width="10.7109375" style="15" customWidth="1"/>
    <col min="15132" max="15133" width="10.42578125" style="15" customWidth="1"/>
    <col min="15134" max="15136" width="12.7109375" style="15" customWidth="1"/>
    <col min="15137" max="15138" width="11.7109375" style="15" customWidth="1"/>
    <col min="15139" max="15139" width="11.28515625" style="15" customWidth="1"/>
    <col min="15140" max="15140" width="12" style="15" customWidth="1"/>
    <col min="15141" max="15141" width="8.7109375" style="15" customWidth="1"/>
    <col min="15142" max="15142" width="12.42578125" style="15" customWidth="1"/>
    <col min="15143" max="15143" width="10" style="15" customWidth="1"/>
    <col min="15144" max="15144" width="10.140625" style="15" customWidth="1"/>
    <col min="15145" max="15145" width="10.28515625" style="15" customWidth="1"/>
    <col min="15146" max="15146" width="13.42578125" style="15" customWidth="1"/>
    <col min="15147" max="15149" width="14" style="15" customWidth="1"/>
    <col min="15150" max="15359" width="9.140625" style="15"/>
    <col min="15360" max="15360" width="2.28515625" style="15" customWidth="1"/>
    <col min="15361" max="15361" width="13" style="15" customWidth="1"/>
    <col min="15362" max="15362" width="10.28515625" style="15" customWidth="1"/>
    <col min="15363" max="15364" width="9.85546875" style="15" customWidth="1"/>
    <col min="15365" max="15365" width="11.7109375" style="15" customWidth="1"/>
    <col min="15366" max="15366" width="11.42578125" style="15" customWidth="1"/>
    <col min="15367" max="15367" width="16.7109375" style="15" customWidth="1"/>
    <col min="15368" max="15368" width="13.140625" style="15" customWidth="1"/>
    <col min="15369" max="15369" width="12.140625" style="15" customWidth="1"/>
    <col min="15370" max="15370" width="12.42578125" style="15" customWidth="1"/>
    <col min="15371" max="15371" width="11" style="15" customWidth="1"/>
    <col min="15372" max="15374" width="9.140625" style="15" customWidth="1"/>
    <col min="15375" max="15375" width="10.28515625" style="15" customWidth="1"/>
    <col min="15376" max="15376" width="9.140625" style="15" customWidth="1"/>
    <col min="15377" max="15377" width="10.140625" style="15" customWidth="1"/>
    <col min="15378" max="15379" width="12.5703125" style="15" customWidth="1"/>
    <col min="15380" max="15380" width="10.7109375" style="15" customWidth="1"/>
    <col min="15381" max="15382" width="11" style="15" customWidth="1"/>
    <col min="15383" max="15383" width="9.7109375" style="15" customWidth="1"/>
    <col min="15384" max="15384" width="14.85546875" style="15" customWidth="1"/>
    <col min="15385" max="15385" width="13" style="15" customWidth="1"/>
    <col min="15386" max="15386" width="12.7109375" style="15" customWidth="1"/>
    <col min="15387" max="15387" width="10.7109375" style="15" customWidth="1"/>
    <col min="15388" max="15389" width="10.42578125" style="15" customWidth="1"/>
    <col min="15390" max="15392" width="12.7109375" style="15" customWidth="1"/>
    <col min="15393" max="15394" width="11.7109375" style="15" customWidth="1"/>
    <col min="15395" max="15395" width="11.28515625" style="15" customWidth="1"/>
    <col min="15396" max="15396" width="12" style="15" customWidth="1"/>
    <col min="15397" max="15397" width="8.7109375" style="15" customWidth="1"/>
    <col min="15398" max="15398" width="12.42578125" style="15" customWidth="1"/>
    <col min="15399" max="15399" width="10" style="15" customWidth="1"/>
    <col min="15400" max="15400" width="10.140625" style="15" customWidth="1"/>
    <col min="15401" max="15401" width="10.28515625" style="15" customWidth="1"/>
    <col min="15402" max="15402" width="13.42578125" style="15" customWidth="1"/>
    <col min="15403" max="15405" width="14" style="15" customWidth="1"/>
    <col min="15406" max="15615" width="9.140625" style="15"/>
    <col min="15616" max="15616" width="2.28515625" style="15" customWidth="1"/>
    <col min="15617" max="15617" width="13" style="15" customWidth="1"/>
    <col min="15618" max="15618" width="10.28515625" style="15" customWidth="1"/>
    <col min="15619" max="15620" width="9.85546875" style="15" customWidth="1"/>
    <col min="15621" max="15621" width="11.7109375" style="15" customWidth="1"/>
    <col min="15622" max="15622" width="11.42578125" style="15" customWidth="1"/>
    <col min="15623" max="15623" width="16.7109375" style="15" customWidth="1"/>
    <col min="15624" max="15624" width="13.140625" style="15" customWidth="1"/>
    <col min="15625" max="15625" width="12.140625" style="15" customWidth="1"/>
    <col min="15626" max="15626" width="12.42578125" style="15" customWidth="1"/>
    <col min="15627" max="15627" width="11" style="15" customWidth="1"/>
    <col min="15628" max="15630" width="9.140625" style="15" customWidth="1"/>
    <col min="15631" max="15631" width="10.28515625" style="15" customWidth="1"/>
    <col min="15632" max="15632" width="9.140625" style="15" customWidth="1"/>
    <col min="15633" max="15633" width="10.140625" style="15" customWidth="1"/>
    <col min="15634" max="15635" width="12.5703125" style="15" customWidth="1"/>
    <col min="15636" max="15636" width="10.7109375" style="15" customWidth="1"/>
    <col min="15637" max="15638" width="11" style="15" customWidth="1"/>
    <col min="15639" max="15639" width="9.7109375" style="15" customWidth="1"/>
    <col min="15640" max="15640" width="14.85546875" style="15" customWidth="1"/>
    <col min="15641" max="15641" width="13" style="15" customWidth="1"/>
    <col min="15642" max="15642" width="12.7109375" style="15" customWidth="1"/>
    <col min="15643" max="15643" width="10.7109375" style="15" customWidth="1"/>
    <col min="15644" max="15645" width="10.42578125" style="15" customWidth="1"/>
    <col min="15646" max="15648" width="12.7109375" style="15" customWidth="1"/>
    <col min="15649" max="15650" width="11.7109375" style="15" customWidth="1"/>
    <col min="15651" max="15651" width="11.28515625" style="15" customWidth="1"/>
    <col min="15652" max="15652" width="12" style="15" customWidth="1"/>
    <col min="15653" max="15653" width="8.7109375" style="15" customWidth="1"/>
    <col min="15654" max="15654" width="12.42578125" style="15" customWidth="1"/>
    <col min="15655" max="15655" width="10" style="15" customWidth="1"/>
    <col min="15656" max="15656" width="10.140625" style="15" customWidth="1"/>
    <col min="15657" max="15657" width="10.28515625" style="15" customWidth="1"/>
    <col min="15658" max="15658" width="13.42578125" style="15" customWidth="1"/>
    <col min="15659" max="15661" width="14" style="15" customWidth="1"/>
    <col min="15662" max="15871" width="9.140625" style="15"/>
    <col min="15872" max="15872" width="2.28515625" style="15" customWidth="1"/>
    <col min="15873" max="15873" width="13" style="15" customWidth="1"/>
    <col min="15874" max="15874" width="10.28515625" style="15" customWidth="1"/>
    <col min="15875" max="15876" width="9.85546875" style="15" customWidth="1"/>
    <col min="15877" max="15877" width="11.7109375" style="15" customWidth="1"/>
    <col min="15878" max="15878" width="11.42578125" style="15" customWidth="1"/>
    <col min="15879" max="15879" width="16.7109375" style="15" customWidth="1"/>
    <col min="15880" max="15880" width="13.140625" style="15" customWidth="1"/>
    <col min="15881" max="15881" width="12.140625" style="15" customWidth="1"/>
    <col min="15882" max="15882" width="12.42578125" style="15" customWidth="1"/>
    <col min="15883" max="15883" width="11" style="15" customWidth="1"/>
    <col min="15884" max="15886" width="9.140625" style="15" customWidth="1"/>
    <col min="15887" max="15887" width="10.28515625" style="15" customWidth="1"/>
    <col min="15888" max="15888" width="9.140625" style="15" customWidth="1"/>
    <col min="15889" max="15889" width="10.140625" style="15" customWidth="1"/>
    <col min="15890" max="15891" width="12.5703125" style="15" customWidth="1"/>
    <col min="15892" max="15892" width="10.7109375" style="15" customWidth="1"/>
    <col min="15893" max="15894" width="11" style="15" customWidth="1"/>
    <col min="15895" max="15895" width="9.7109375" style="15" customWidth="1"/>
    <col min="15896" max="15896" width="14.85546875" style="15" customWidth="1"/>
    <col min="15897" max="15897" width="13" style="15" customWidth="1"/>
    <col min="15898" max="15898" width="12.7109375" style="15" customWidth="1"/>
    <col min="15899" max="15899" width="10.7109375" style="15" customWidth="1"/>
    <col min="15900" max="15901" width="10.42578125" style="15" customWidth="1"/>
    <col min="15902" max="15904" width="12.7109375" style="15" customWidth="1"/>
    <col min="15905" max="15906" width="11.7109375" style="15" customWidth="1"/>
    <col min="15907" max="15907" width="11.28515625" style="15" customWidth="1"/>
    <col min="15908" max="15908" width="12" style="15" customWidth="1"/>
    <col min="15909" max="15909" width="8.7109375" style="15" customWidth="1"/>
    <col min="15910" max="15910" width="12.42578125" style="15" customWidth="1"/>
    <col min="15911" max="15911" width="10" style="15" customWidth="1"/>
    <col min="15912" max="15912" width="10.140625" style="15" customWidth="1"/>
    <col min="15913" max="15913" width="10.28515625" style="15" customWidth="1"/>
    <col min="15914" max="15914" width="13.42578125" style="15" customWidth="1"/>
    <col min="15915" max="15917" width="14" style="15" customWidth="1"/>
    <col min="15918" max="16127" width="9.140625" style="15"/>
    <col min="16128" max="16128" width="2.28515625" style="15" customWidth="1"/>
    <col min="16129" max="16129" width="13" style="15" customWidth="1"/>
    <col min="16130" max="16130" width="10.28515625" style="15" customWidth="1"/>
    <col min="16131" max="16132" width="9.85546875" style="15" customWidth="1"/>
    <col min="16133" max="16133" width="11.7109375" style="15" customWidth="1"/>
    <col min="16134" max="16134" width="11.42578125" style="15" customWidth="1"/>
    <col min="16135" max="16135" width="16.7109375" style="15" customWidth="1"/>
    <col min="16136" max="16136" width="13.140625" style="15" customWidth="1"/>
    <col min="16137" max="16137" width="12.140625" style="15" customWidth="1"/>
    <col min="16138" max="16138" width="12.42578125" style="15" customWidth="1"/>
    <col min="16139" max="16139" width="11" style="15" customWidth="1"/>
    <col min="16140" max="16142" width="9.140625" style="15" customWidth="1"/>
    <col min="16143" max="16143" width="10.28515625" style="15" customWidth="1"/>
    <col min="16144" max="16144" width="9.140625" style="15" customWidth="1"/>
    <col min="16145" max="16145" width="10.140625" style="15" customWidth="1"/>
    <col min="16146" max="16147" width="12.5703125" style="15" customWidth="1"/>
    <col min="16148" max="16148" width="10.7109375" style="15" customWidth="1"/>
    <col min="16149" max="16150" width="11" style="15" customWidth="1"/>
    <col min="16151" max="16151" width="9.7109375" style="15" customWidth="1"/>
    <col min="16152" max="16152" width="14.85546875" style="15" customWidth="1"/>
    <col min="16153" max="16153" width="13" style="15" customWidth="1"/>
    <col min="16154" max="16154" width="12.7109375" style="15" customWidth="1"/>
    <col min="16155" max="16155" width="10.7109375" style="15" customWidth="1"/>
    <col min="16156" max="16157" width="10.42578125" style="15" customWidth="1"/>
    <col min="16158" max="16160" width="12.7109375" style="15" customWidth="1"/>
    <col min="16161" max="16162" width="11.7109375" style="15" customWidth="1"/>
    <col min="16163" max="16163" width="11.28515625" style="15" customWidth="1"/>
    <col min="16164" max="16164" width="12" style="15" customWidth="1"/>
    <col min="16165" max="16165" width="8.7109375" style="15" customWidth="1"/>
    <col min="16166" max="16166" width="12.42578125" style="15" customWidth="1"/>
    <col min="16167" max="16167" width="10" style="15" customWidth="1"/>
    <col min="16168" max="16168" width="10.140625" style="15" customWidth="1"/>
    <col min="16169" max="16169" width="10.28515625" style="15" customWidth="1"/>
    <col min="16170" max="16170" width="13.42578125" style="15" customWidth="1"/>
    <col min="16171" max="16173" width="14" style="15" customWidth="1"/>
    <col min="16174" max="16384" width="9.140625" style="15"/>
  </cols>
  <sheetData>
    <row r="1" spans="2:45" ht="12.75" customHeight="1" thickBot="1">
      <c r="B1" s="12"/>
      <c r="C1" s="13"/>
      <c r="D1" s="13"/>
      <c r="E1" s="13"/>
      <c r="F1" s="13"/>
      <c r="G1" s="14"/>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row>
    <row r="2" spans="2:45" s="16" customFormat="1" ht="41.25" customHeight="1" thickBot="1">
      <c r="B2" s="58" t="s">
        <v>67</v>
      </c>
      <c r="C2" s="59"/>
      <c r="D2" s="59"/>
      <c r="E2" s="59"/>
      <c r="F2" s="59"/>
      <c r="G2" s="60"/>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row>
    <row r="3" spans="2:45" ht="12.75" customHeight="1" thickBot="1">
      <c r="B3" s="17"/>
      <c r="C3" s="13"/>
      <c r="D3" s="13"/>
      <c r="E3" s="13"/>
      <c r="F3" s="13"/>
      <c r="G3" s="14"/>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row>
    <row r="4" spans="2:45" s="20" customFormat="1" ht="15" customHeight="1">
      <c r="B4" s="26"/>
      <c r="C4" s="27"/>
      <c r="D4" s="27"/>
      <c r="E4" s="27"/>
      <c r="F4" s="27"/>
      <c r="G4" s="40"/>
    </row>
    <row r="5" spans="2:45" s="20" customFormat="1" ht="15.75" customHeight="1">
      <c r="B5" s="28"/>
      <c r="C5" s="29"/>
      <c r="D5" s="29"/>
      <c r="E5" s="29"/>
      <c r="F5" s="29"/>
      <c r="G5" s="41"/>
    </row>
    <row r="6" spans="2:45" s="20" customFormat="1" ht="15.75" customHeight="1">
      <c r="B6" s="28"/>
      <c r="C6" s="29"/>
      <c r="D6" s="29"/>
      <c r="E6" s="29"/>
      <c r="F6" s="29"/>
      <c r="G6" s="45" t="s">
        <v>0</v>
      </c>
    </row>
    <row r="7" spans="2:45" s="20" customFormat="1">
      <c r="B7" s="42" t="s">
        <v>1</v>
      </c>
      <c r="C7" s="30"/>
      <c r="D7" s="31"/>
      <c r="E7" s="31"/>
      <c r="F7" s="32"/>
      <c r="G7" s="46" t="s">
        <v>37</v>
      </c>
    </row>
    <row r="8" spans="2:45" s="20" customFormat="1">
      <c r="B8" s="43" t="s">
        <v>37</v>
      </c>
      <c r="C8" s="61" t="s">
        <v>8</v>
      </c>
      <c r="D8" s="61"/>
      <c r="E8" s="61"/>
      <c r="F8" s="61"/>
      <c r="G8" s="47">
        <v>1000000</v>
      </c>
    </row>
    <row r="9" spans="2:45" s="20" customFormat="1" ht="15" thickBot="1">
      <c r="B9" s="44" t="s">
        <v>38</v>
      </c>
      <c r="C9" s="55" t="s">
        <v>68</v>
      </c>
      <c r="D9" s="55"/>
      <c r="E9" s="55"/>
      <c r="F9" s="55"/>
      <c r="G9" s="48" t="s">
        <v>179</v>
      </c>
    </row>
    <row r="10" spans="2:45" ht="9.75" customHeight="1" thickBot="1">
      <c r="B10" s="17"/>
      <c r="C10" s="13"/>
      <c r="D10" s="13"/>
      <c r="E10" s="13"/>
      <c r="F10" s="13"/>
      <c r="G10" s="14"/>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c r="AP10" s="13"/>
      <c r="AQ10" s="13"/>
      <c r="AR10" s="13"/>
      <c r="AS10" s="13"/>
    </row>
    <row r="11" spans="2:45" ht="18" customHeight="1">
      <c r="B11" s="62" t="s">
        <v>69</v>
      </c>
      <c r="C11" s="63"/>
      <c r="D11" s="63"/>
      <c r="E11" s="63"/>
      <c r="F11" s="63"/>
      <c r="G11" s="64"/>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row>
    <row r="12" spans="2:45" ht="15" customHeight="1">
      <c r="B12" s="36" t="s">
        <v>70</v>
      </c>
      <c r="C12" s="33"/>
      <c r="D12" s="34"/>
      <c r="E12" s="34"/>
      <c r="F12" s="35"/>
      <c r="G12" s="49" t="s">
        <v>71</v>
      </c>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c r="AP12" s="13"/>
      <c r="AQ12" s="13"/>
      <c r="AR12" s="13"/>
    </row>
    <row r="13" spans="2:45" ht="15" customHeight="1">
      <c r="B13" s="37"/>
      <c r="C13" s="56" t="s">
        <v>72</v>
      </c>
      <c r="D13" s="56"/>
      <c r="E13" s="56"/>
      <c r="F13" s="56"/>
      <c r="G13" s="50">
        <v>1001000</v>
      </c>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c r="AP13" s="13"/>
      <c r="AQ13" s="13"/>
      <c r="AR13" s="13"/>
      <c r="AS13" s="13"/>
    </row>
    <row r="14" spans="2:45" ht="15" customHeight="1">
      <c r="B14" s="38" t="s">
        <v>180</v>
      </c>
      <c r="C14" s="56" t="s">
        <v>181</v>
      </c>
      <c r="D14" s="56"/>
      <c r="E14" s="56"/>
      <c r="F14" s="56"/>
      <c r="G14" s="51" t="s">
        <v>182</v>
      </c>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c r="AP14" s="13"/>
      <c r="AQ14" s="13"/>
      <c r="AR14" s="13"/>
      <c r="AS14" s="13"/>
    </row>
    <row r="15" spans="2:45">
      <c r="B15" s="38" t="s">
        <v>124</v>
      </c>
      <c r="C15" s="56" t="s">
        <v>73</v>
      </c>
      <c r="D15" s="56"/>
      <c r="E15" s="56"/>
      <c r="F15" s="56"/>
      <c r="G15" s="51" t="s">
        <v>10</v>
      </c>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c r="AP15" s="13"/>
      <c r="AQ15" s="13"/>
      <c r="AR15" s="13"/>
    </row>
    <row r="16" spans="2:45">
      <c r="B16" s="38" t="s">
        <v>125</v>
      </c>
      <c r="C16" s="56" t="s">
        <v>74</v>
      </c>
      <c r="D16" s="56"/>
      <c r="E16" s="56"/>
      <c r="F16" s="56"/>
      <c r="G16" s="51" t="s">
        <v>11</v>
      </c>
    </row>
    <row r="17" spans="2:7">
      <c r="B17" s="38" t="s">
        <v>126</v>
      </c>
      <c r="C17" s="56" t="s">
        <v>75</v>
      </c>
      <c r="D17" s="56"/>
      <c r="E17" s="56"/>
      <c r="F17" s="56"/>
      <c r="G17" s="51" t="s">
        <v>12</v>
      </c>
    </row>
    <row r="18" spans="2:7">
      <c r="B18" s="38" t="s">
        <v>127</v>
      </c>
      <c r="C18" s="56" t="s">
        <v>76</v>
      </c>
      <c r="D18" s="56"/>
      <c r="E18" s="56"/>
      <c r="F18" s="56"/>
      <c r="G18" s="51" t="s">
        <v>13</v>
      </c>
    </row>
    <row r="19" spans="2:7">
      <c r="B19" s="38" t="s">
        <v>128</v>
      </c>
      <c r="C19" s="56" t="s">
        <v>77</v>
      </c>
      <c r="D19" s="56"/>
      <c r="E19" s="56"/>
      <c r="F19" s="56"/>
      <c r="G19" s="51" t="s">
        <v>14</v>
      </c>
    </row>
    <row r="20" spans="2:7">
      <c r="B20" s="38" t="s">
        <v>129</v>
      </c>
      <c r="C20" s="56" t="s">
        <v>78</v>
      </c>
      <c r="D20" s="56"/>
      <c r="E20" s="56"/>
      <c r="F20" s="56"/>
      <c r="G20" s="51" t="s">
        <v>15</v>
      </c>
    </row>
    <row r="21" spans="2:7">
      <c r="B21" s="38" t="s">
        <v>208</v>
      </c>
      <c r="C21" s="57" t="s">
        <v>209</v>
      </c>
      <c r="D21" s="57"/>
      <c r="E21" s="57"/>
      <c r="F21" s="57"/>
      <c r="G21" s="54" t="s">
        <v>210</v>
      </c>
    </row>
    <row r="22" spans="2:7">
      <c r="B22" s="38" t="s">
        <v>211</v>
      </c>
      <c r="C22" s="57" t="s">
        <v>212</v>
      </c>
      <c r="D22" s="57"/>
      <c r="E22" s="57"/>
      <c r="F22" s="57"/>
      <c r="G22" s="54" t="s">
        <v>213</v>
      </c>
    </row>
    <row r="23" spans="2:7">
      <c r="B23" s="38" t="s">
        <v>130</v>
      </c>
      <c r="C23" s="56" t="s">
        <v>79</v>
      </c>
      <c r="D23" s="56"/>
      <c r="E23" s="56"/>
      <c r="F23" s="56"/>
      <c r="G23" s="50" t="s">
        <v>16</v>
      </c>
    </row>
    <row r="24" spans="2:7">
      <c r="B24" s="38" t="s">
        <v>131</v>
      </c>
      <c r="C24" s="56" t="s">
        <v>80</v>
      </c>
      <c r="D24" s="56"/>
      <c r="E24" s="56"/>
      <c r="F24" s="56"/>
      <c r="G24" s="50" t="s">
        <v>17</v>
      </c>
    </row>
    <row r="25" spans="2:7">
      <c r="B25" s="38" t="s">
        <v>132</v>
      </c>
      <c r="C25" s="56" t="s">
        <v>81</v>
      </c>
      <c r="D25" s="56"/>
      <c r="E25" s="56"/>
      <c r="F25" s="56"/>
      <c r="G25" s="50" t="s">
        <v>18</v>
      </c>
    </row>
    <row r="26" spans="2:7">
      <c r="B26" s="39" t="s">
        <v>133</v>
      </c>
      <c r="C26" s="56" t="s">
        <v>82</v>
      </c>
      <c r="D26" s="56"/>
      <c r="E26" s="56"/>
      <c r="F26" s="56"/>
      <c r="G26" s="50" t="s">
        <v>47</v>
      </c>
    </row>
    <row r="27" spans="2:7">
      <c r="B27" s="39" t="s">
        <v>134</v>
      </c>
      <c r="C27" s="56" t="s">
        <v>83</v>
      </c>
      <c r="D27" s="56"/>
      <c r="E27" s="56"/>
      <c r="F27" s="56"/>
      <c r="G27" s="50" t="s">
        <v>48</v>
      </c>
    </row>
    <row r="28" spans="2:7">
      <c r="B28" s="39" t="s">
        <v>135</v>
      </c>
      <c r="C28" s="56" t="s">
        <v>84</v>
      </c>
      <c r="D28" s="56"/>
      <c r="E28" s="56"/>
      <c r="F28" s="56"/>
      <c r="G28" s="50" t="s">
        <v>49</v>
      </c>
    </row>
    <row r="29" spans="2:7">
      <c r="B29" s="39" t="s">
        <v>174</v>
      </c>
      <c r="C29" s="56" t="s">
        <v>85</v>
      </c>
      <c r="D29" s="56"/>
      <c r="E29" s="56"/>
      <c r="F29" s="56"/>
      <c r="G29" s="50" t="s">
        <v>66</v>
      </c>
    </row>
    <row r="30" spans="2:7">
      <c r="B30" s="39" t="s">
        <v>136</v>
      </c>
      <c r="C30" s="56" t="s">
        <v>86</v>
      </c>
      <c r="D30" s="56"/>
      <c r="E30" s="56"/>
      <c r="F30" s="56"/>
      <c r="G30" s="50" t="s">
        <v>50</v>
      </c>
    </row>
    <row r="31" spans="2:7">
      <c r="B31" s="39" t="s">
        <v>137</v>
      </c>
      <c r="C31" s="56" t="s">
        <v>87</v>
      </c>
      <c r="D31" s="56"/>
      <c r="E31" s="56"/>
      <c r="F31" s="56"/>
      <c r="G31" s="50" t="s">
        <v>51</v>
      </c>
    </row>
    <row r="32" spans="2:7">
      <c r="B32" s="38" t="s">
        <v>138</v>
      </c>
      <c r="C32" s="56" t="s">
        <v>88</v>
      </c>
      <c r="D32" s="56"/>
      <c r="E32" s="56"/>
      <c r="F32" s="56"/>
      <c r="G32" s="50" t="s">
        <v>19</v>
      </c>
    </row>
    <row r="33" spans="2:7">
      <c r="B33" s="38" t="s">
        <v>139</v>
      </c>
      <c r="C33" s="56" t="s">
        <v>89</v>
      </c>
      <c r="D33" s="56"/>
      <c r="E33" s="56"/>
      <c r="F33" s="56"/>
      <c r="G33" s="50" t="s">
        <v>20</v>
      </c>
    </row>
    <row r="34" spans="2:7">
      <c r="B34" s="38" t="s">
        <v>140</v>
      </c>
      <c r="C34" s="56" t="s">
        <v>90</v>
      </c>
      <c r="D34" s="56"/>
      <c r="E34" s="56"/>
      <c r="F34" s="56"/>
      <c r="G34" s="50" t="s">
        <v>21</v>
      </c>
    </row>
    <row r="35" spans="2:7">
      <c r="B35" s="38" t="s">
        <v>183</v>
      </c>
      <c r="C35" s="56" t="s">
        <v>184</v>
      </c>
      <c r="D35" s="56"/>
      <c r="E35" s="56"/>
      <c r="F35" s="56"/>
      <c r="G35" s="50" t="s">
        <v>185</v>
      </c>
    </row>
    <row r="36" spans="2:7">
      <c r="B36" s="38" t="s">
        <v>141</v>
      </c>
      <c r="C36" s="56" t="s">
        <v>91</v>
      </c>
      <c r="D36" s="56"/>
      <c r="E36" s="56"/>
      <c r="F36" s="56"/>
      <c r="G36" s="50" t="s">
        <v>22</v>
      </c>
    </row>
    <row r="37" spans="2:7">
      <c r="B37" s="38" t="s">
        <v>142</v>
      </c>
      <c r="C37" s="56" t="s">
        <v>92</v>
      </c>
      <c r="D37" s="56"/>
      <c r="E37" s="56"/>
      <c r="F37" s="56"/>
      <c r="G37" s="50" t="s">
        <v>23</v>
      </c>
    </row>
    <row r="38" spans="2:7">
      <c r="B38" s="38" t="s">
        <v>143</v>
      </c>
      <c r="C38" s="56" t="s">
        <v>93</v>
      </c>
      <c r="D38" s="56"/>
      <c r="E38" s="56"/>
      <c r="F38" s="56"/>
      <c r="G38" s="50" t="s">
        <v>24</v>
      </c>
    </row>
    <row r="39" spans="2:7">
      <c r="B39" s="38" t="s">
        <v>144</v>
      </c>
      <c r="C39" s="56" t="s">
        <v>94</v>
      </c>
      <c r="D39" s="56"/>
      <c r="E39" s="56"/>
      <c r="F39" s="56"/>
      <c r="G39" s="50" t="s">
        <v>45</v>
      </c>
    </row>
    <row r="40" spans="2:7">
      <c r="B40" s="38" t="s">
        <v>145</v>
      </c>
      <c r="C40" s="56" t="s">
        <v>95</v>
      </c>
      <c r="D40" s="56"/>
      <c r="E40" s="56"/>
      <c r="F40" s="56"/>
      <c r="G40" s="50" t="s">
        <v>25</v>
      </c>
    </row>
    <row r="41" spans="2:7">
      <c r="B41" s="38" t="s">
        <v>146</v>
      </c>
      <c r="C41" s="56" t="s">
        <v>96</v>
      </c>
      <c r="D41" s="56"/>
      <c r="E41" s="56"/>
      <c r="F41" s="56"/>
      <c r="G41" s="50" t="s">
        <v>46</v>
      </c>
    </row>
    <row r="42" spans="2:7">
      <c r="B42" s="38" t="s">
        <v>147</v>
      </c>
      <c r="C42" s="56" t="s">
        <v>97</v>
      </c>
      <c r="D42" s="56"/>
      <c r="E42" s="56"/>
      <c r="F42" s="56"/>
      <c r="G42" s="50" t="s">
        <v>26</v>
      </c>
    </row>
    <row r="43" spans="2:7">
      <c r="B43" s="38" t="s">
        <v>186</v>
      </c>
      <c r="C43" s="56" t="s">
        <v>187</v>
      </c>
      <c r="D43" s="56"/>
      <c r="E43" s="56"/>
      <c r="F43" s="56"/>
      <c r="G43" s="50" t="s">
        <v>188</v>
      </c>
    </row>
    <row r="44" spans="2:7">
      <c r="B44" s="38" t="s">
        <v>198</v>
      </c>
      <c r="C44" s="56" t="s">
        <v>200</v>
      </c>
      <c r="D44" s="56"/>
      <c r="E44" s="56"/>
      <c r="F44" s="56"/>
      <c r="G44" s="50" t="s">
        <v>206</v>
      </c>
    </row>
    <row r="45" spans="2:7">
      <c r="B45" s="38" t="s">
        <v>199</v>
      </c>
      <c r="C45" s="56" t="s">
        <v>201</v>
      </c>
      <c r="D45" s="56"/>
      <c r="E45" s="56"/>
      <c r="F45" s="56"/>
      <c r="G45" s="50" t="s">
        <v>207</v>
      </c>
    </row>
    <row r="46" spans="2:7">
      <c r="B46" s="38" t="s">
        <v>214</v>
      </c>
      <c r="C46" s="56" t="s">
        <v>215</v>
      </c>
      <c r="D46" s="56"/>
      <c r="E46" s="56"/>
      <c r="F46" s="56"/>
      <c r="G46" s="50" t="s">
        <v>216</v>
      </c>
    </row>
    <row r="47" spans="2:7">
      <c r="B47" s="38" t="s">
        <v>204</v>
      </c>
      <c r="C47" s="56" t="s">
        <v>202</v>
      </c>
      <c r="D47" s="56"/>
      <c r="E47" s="56"/>
      <c r="F47" s="56"/>
      <c r="G47" s="50" t="s">
        <v>35</v>
      </c>
    </row>
    <row r="48" spans="2:7">
      <c r="B48" s="38" t="s">
        <v>205</v>
      </c>
      <c r="C48" s="56" t="s">
        <v>203</v>
      </c>
      <c r="D48" s="56"/>
      <c r="E48" s="56"/>
      <c r="F48" s="56"/>
      <c r="G48" s="50" t="s">
        <v>36</v>
      </c>
    </row>
    <row r="49" spans="2:7">
      <c r="B49" s="38" t="s">
        <v>148</v>
      </c>
      <c r="C49" s="56" t="s">
        <v>98</v>
      </c>
      <c r="D49" s="56"/>
      <c r="E49" s="56"/>
      <c r="F49" s="56"/>
      <c r="G49" s="50" t="s">
        <v>27</v>
      </c>
    </row>
    <row r="50" spans="2:7">
      <c r="B50" s="38" t="s">
        <v>149</v>
      </c>
      <c r="C50" s="56" t="s">
        <v>99</v>
      </c>
      <c r="D50" s="56"/>
      <c r="E50" s="56"/>
      <c r="F50" s="56"/>
      <c r="G50" s="50" t="s">
        <v>28</v>
      </c>
    </row>
    <row r="51" spans="2:7">
      <c r="B51" s="38" t="s">
        <v>150</v>
      </c>
      <c r="C51" s="56" t="s">
        <v>100</v>
      </c>
      <c r="D51" s="56"/>
      <c r="E51" s="56"/>
      <c r="F51" s="56"/>
      <c r="G51" s="50" t="s">
        <v>29</v>
      </c>
    </row>
    <row r="52" spans="2:7">
      <c r="B52" s="38" t="s">
        <v>151</v>
      </c>
      <c r="C52" s="56" t="s">
        <v>101</v>
      </c>
      <c r="D52" s="56"/>
      <c r="E52" s="56"/>
      <c r="F52" s="56"/>
      <c r="G52" s="50" t="s">
        <v>30</v>
      </c>
    </row>
    <row r="53" spans="2:7">
      <c r="B53" s="38" t="s">
        <v>152</v>
      </c>
      <c r="C53" s="56" t="s">
        <v>102</v>
      </c>
      <c r="D53" s="56"/>
      <c r="E53" s="56"/>
      <c r="F53" s="56"/>
      <c r="G53" s="50" t="s">
        <v>31</v>
      </c>
    </row>
    <row r="54" spans="2:7">
      <c r="B54" s="38" t="s">
        <v>153</v>
      </c>
      <c r="C54" s="56" t="s">
        <v>103</v>
      </c>
      <c r="D54" s="56"/>
      <c r="E54" s="56"/>
      <c r="F54" s="56"/>
      <c r="G54" s="50" t="s">
        <v>32</v>
      </c>
    </row>
    <row r="55" spans="2:7">
      <c r="B55" s="38" t="s">
        <v>154</v>
      </c>
      <c r="C55" s="56" t="s">
        <v>104</v>
      </c>
      <c r="D55" s="56"/>
      <c r="E55" s="56"/>
      <c r="F55" s="56"/>
      <c r="G55" s="50" t="s">
        <v>33</v>
      </c>
    </row>
    <row r="56" spans="2:7">
      <c r="B56" s="38" t="s">
        <v>189</v>
      </c>
      <c r="C56" s="56" t="s">
        <v>190</v>
      </c>
      <c r="D56" s="56"/>
      <c r="E56" s="56"/>
      <c r="F56" s="56"/>
      <c r="G56" s="50" t="s">
        <v>191</v>
      </c>
    </row>
    <row r="57" spans="2:7">
      <c r="B57" s="38" t="s">
        <v>155</v>
      </c>
      <c r="C57" s="56" t="s">
        <v>105</v>
      </c>
      <c r="D57" s="56"/>
      <c r="E57" s="56"/>
      <c r="F57" s="56"/>
      <c r="G57" s="50" t="s">
        <v>41</v>
      </c>
    </row>
    <row r="58" spans="2:7">
      <c r="B58" s="38" t="s">
        <v>156</v>
      </c>
      <c r="C58" s="56" t="s">
        <v>106</v>
      </c>
      <c r="D58" s="56"/>
      <c r="E58" s="56"/>
      <c r="F58" s="56"/>
      <c r="G58" s="50" t="s">
        <v>42</v>
      </c>
    </row>
    <row r="59" spans="2:7">
      <c r="B59" s="38" t="s">
        <v>157</v>
      </c>
      <c r="C59" s="56" t="s">
        <v>107</v>
      </c>
      <c r="D59" s="56"/>
      <c r="E59" s="56"/>
      <c r="F59" s="56"/>
      <c r="G59" s="50" t="s">
        <v>43</v>
      </c>
    </row>
    <row r="60" spans="2:7">
      <c r="B60" s="38" t="s">
        <v>158</v>
      </c>
      <c r="C60" s="56" t="s">
        <v>108</v>
      </c>
      <c r="D60" s="56"/>
      <c r="E60" s="56"/>
      <c r="F60" s="56"/>
      <c r="G60" s="50" t="s">
        <v>44</v>
      </c>
    </row>
    <row r="61" spans="2:7">
      <c r="B61" s="38" t="s">
        <v>159</v>
      </c>
      <c r="C61" s="56" t="s">
        <v>109</v>
      </c>
      <c r="D61" s="56"/>
      <c r="E61" s="56"/>
      <c r="F61" s="56"/>
      <c r="G61" s="50" t="s">
        <v>34</v>
      </c>
    </row>
    <row r="62" spans="2:7">
      <c r="B62" s="39" t="s">
        <v>160</v>
      </c>
      <c r="C62" s="56" t="s">
        <v>110</v>
      </c>
      <c r="D62" s="56"/>
      <c r="E62" s="56"/>
      <c r="F62" s="56"/>
      <c r="G62" s="50" t="s">
        <v>52</v>
      </c>
    </row>
    <row r="63" spans="2:7">
      <c r="B63" s="39" t="s">
        <v>161</v>
      </c>
      <c r="C63" s="56" t="s">
        <v>111</v>
      </c>
      <c r="D63" s="56"/>
      <c r="E63" s="56"/>
      <c r="F63" s="56"/>
      <c r="G63" s="50" t="s">
        <v>53</v>
      </c>
    </row>
    <row r="64" spans="2:7">
      <c r="B64" s="39" t="s">
        <v>162</v>
      </c>
      <c r="C64" s="56" t="s">
        <v>112</v>
      </c>
      <c r="D64" s="56"/>
      <c r="E64" s="56"/>
      <c r="F64" s="56"/>
      <c r="G64" s="50" t="s">
        <v>54</v>
      </c>
    </row>
    <row r="65" spans="2:7">
      <c r="B65" s="39" t="s">
        <v>163</v>
      </c>
      <c r="C65" s="56" t="s">
        <v>113</v>
      </c>
      <c r="D65" s="56"/>
      <c r="E65" s="56"/>
      <c r="F65" s="56"/>
      <c r="G65" s="50" t="s">
        <v>55</v>
      </c>
    </row>
    <row r="66" spans="2:7">
      <c r="B66" s="39" t="s">
        <v>164</v>
      </c>
      <c r="C66" s="56" t="s">
        <v>114</v>
      </c>
      <c r="D66" s="56"/>
      <c r="E66" s="56"/>
      <c r="F66" s="56"/>
      <c r="G66" s="50" t="s">
        <v>56</v>
      </c>
    </row>
    <row r="67" spans="2:7">
      <c r="B67" s="39" t="s">
        <v>165</v>
      </c>
      <c r="C67" s="56" t="s">
        <v>115</v>
      </c>
      <c r="D67" s="56"/>
      <c r="E67" s="56"/>
      <c r="F67" s="56"/>
      <c r="G67" s="50" t="s">
        <v>57</v>
      </c>
    </row>
    <row r="68" spans="2:7">
      <c r="B68" s="39" t="s">
        <v>166</v>
      </c>
      <c r="C68" s="56" t="s">
        <v>116</v>
      </c>
      <c r="D68" s="56"/>
      <c r="E68" s="56"/>
      <c r="F68" s="56"/>
      <c r="G68" s="50" t="s">
        <v>58</v>
      </c>
    </row>
    <row r="69" spans="2:7">
      <c r="B69" s="39" t="s">
        <v>167</v>
      </c>
      <c r="C69" s="56" t="s">
        <v>117</v>
      </c>
      <c r="D69" s="56"/>
      <c r="E69" s="56"/>
      <c r="F69" s="56"/>
      <c r="G69" s="50" t="s">
        <v>59</v>
      </c>
    </row>
    <row r="70" spans="2:7">
      <c r="B70" s="39" t="s">
        <v>168</v>
      </c>
      <c r="C70" s="56" t="s">
        <v>118</v>
      </c>
      <c r="D70" s="56"/>
      <c r="E70" s="56"/>
      <c r="F70" s="56"/>
      <c r="G70" s="50" t="s">
        <v>60</v>
      </c>
    </row>
    <row r="71" spans="2:7">
      <c r="B71" s="39" t="s">
        <v>169</v>
      </c>
      <c r="C71" s="56" t="s">
        <v>119</v>
      </c>
      <c r="D71" s="56"/>
      <c r="E71" s="56"/>
      <c r="F71" s="56"/>
      <c r="G71" s="50" t="s">
        <v>61</v>
      </c>
    </row>
    <row r="72" spans="2:7">
      <c r="B72" s="39" t="s">
        <v>170</v>
      </c>
      <c r="C72" s="56" t="s">
        <v>120</v>
      </c>
      <c r="D72" s="56"/>
      <c r="E72" s="56"/>
      <c r="F72" s="56"/>
      <c r="G72" s="50" t="s">
        <v>62</v>
      </c>
    </row>
    <row r="73" spans="2:7">
      <c r="B73" s="39" t="s">
        <v>171</v>
      </c>
      <c r="C73" s="56" t="s">
        <v>121</v>
      </c>
      <c r="D73" s="56"/>
      <c r="E73" s="56"/>
      <c r="F73" s="56"/>
      <c r="G73" s="50" t="s">
        <v>63</v>
      </c>
    </row>
    <row r="74" spans="2:7">
      <c r="B74" s="39" t="s">
        <v>172</v>
      </c>
      <c r="C74" s="56" t="s">
        <v>122</v>
      </c>
      <c r="D74" s="56"/>
      <c r="E74" s="56"/>
      <c r="F74" s="56"/>
      <c r="G74" s="50" t="s">
        <v>64</v>
      </c>
    </row>
    <row r="75" spans="2:7">
      <c r="B75" s="39" t="s">
        <v>173</v>
      </c>
      <c r="C75" s="56" t="s">
        <v>123</v>
      </c>
      <c r="D75" s="56"/>
      <c r="E75" s="56"/>
      <c r="F75" s="56"/>
      <c r="G75" s="50" t="s">
        <v>65</v>
      </c>
    </row>
    <row r="76" spans="2:7" ht="15" thickBot="1">
      <c r="B76" s="44" t="s">
        <v>192</v>
      </c>
      <c r="C76" s="55" t="s">
        <v>193</v>
      </c>
      <c r="D76" s="55"/>
      <c r="E76" s="55"/>
      <c r="F76" s="55"/>
      <c r="G76" s="48" t="s">
        <v>194</v>
      </c>
    </row>
  </sheetData>
  <mergeCells count="68">
    <mergeCell ref="C21:F21"/>
    <mergeCell ref="C22:F22"/>
    <mergeCell ref="C46:F46"/>
    <mergeCell ref="C20:F20"/>
    <mergeCell ref="B2:G2"/>
    <mergeCell ref="C8:F8"/>
    <mergeCell ref="C9:F9"/>
    <mergeCell ref="B11:G11"/>
    <mergeCell ref="C13:F13"/>
    <mergeCell ref="C14:F14"/>
    <mergeCell ref="C15:F15"/>
    <mergeCell ref="C16:F16"/>
    <mergeCell ref="C17:F17"/>
    <mergeCell ref="C18:F18"/>
    <mergeCell ref="C19:F19"/>
    <mergeCell ref="C43:F43"/>
    <mergeCell ref="C45:F45"/>
    <mergeCell ref="C44:F44"/>
    <mergeCell ref="C32:F32"/>
    <mergeCell ref="C23:F23"/>
    <mergeCell ref="C24:F24"/>
    <mergeCell ref="C25:F25"/>
    <mergeCell ref="C26:F26"/>
    <mergeCell ref="C27:F27"/>
    <mergeCell ref="C28:F28"/>
    <mergeCell ref="C29:F29"/>
    <mergeCell ref="C30:F30"/>
    <mergeCell ref="C31:F31"/>
    <mergeCell ref="C38:F38"/>
    <mergeCell ref="C39:F39"/>
    <mergeCell ref="C40:F40"/>
    <mergeCell ref="C41:F41"/>
    <mergeCell ref="C42:F42"/>
    <mergeCell ref="C33:F33"/>
    <mergeCell ref="C34:F34"/>
    <mergeCell ref="C35:F35"/>
    <mergeCell ref="C36:F36"/>
    <mergeCell ref="C37:F37"/>
    <mergeCell ref="C57:F57"/>
    <mergeCell ref="C47:F47"/>
    <mergeCell ref="C48:F48"/>
    <mergeCell ref="C49:F49"/>
    <mergeCell ref="C50:F50"/>
    <mergeCell ref="C51:F51"/>
    <mergeCell ref="C52:F52"/>
    <mergeCell ref="C53:F53"/>
    <mergeCell ref="C54:F54"/>
    <mergeCell ref="C55:F55"/>
    <mergeCell ref="C56:F56"/>
    <mergeCell ref="C69:F69"/>
    <mergeCell ref="C58:F58"/>
    <mergeCell ref="C59:F59"/>
    <mergeCell ref="C60:F60"/>
    <mergeCell ref="C61:F61"/>
    <mergeCell ref="C62:F62"/>
    <mergeCell ref="C63:F63"/>
    <mergeCell ref="C64:F64"/>
    <mergeCell ref="C65:F65"/>
    <mergeCell ref="C66:F66"/>
    <mergeCell ref="C67:F67"/>
    <mergeCell ref="C68:F68"/>
    <mergeCell ref="C76:F76"/>
    <mergeCell ref="C70:F70"/>
    <mergeCell ref="C71:F71"/>
    <mergeCell ref="C72:F72"/>
    <mergeCell ref="C73:F73"/>
    <mergeCell ref="C74:F74"/>
    <mergeCell ref="C75:F75"/>
  </mergeCells>
  <printOptions horizontalCentered="1"/>
  <pageMargins left="0.39370078740157483" right="0.39370078740157483" top="0.39370078740157483" bottom="0.39370078740157483" header="0" footer="0"/>
  <pageSetup paperSize="9" scale="7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40">
    <pageSetUpPr fitToPage="1"/>
  </sheetPr>
  <dimension ref="B1:H11"/>
  <sheetViews>
    <sheetView showGridLines="0" zoomScaleNormal="100" zoomScaleSheetLayoutView="100" workbookViewId="0"/>
  </sheetViews>
  <sheetFormatPr baseColWidth="10" defaultColWidth="11.42578125" defaultRowHeight="14.25"/>
  <cols>
    <col min="1" max="1" width="2.42578125" style="3" customWidth="1"/>
    <col min="2" max="2" width="8.5703125" style="3" customWidth="1"/>
    <col min="3" max="3" width="19.5703125" style="3" customWidth="1"/>
    <col min="4" max="5" width="17.85546875" style="3" customWidth="1"/>
    <col min="6" max="7" width="17.7109375" style="3" customWidth="1"/>
    <col min="8" max="254" width="9.140625" style="3" customWidth="1"/>
    <col min="255" max="16384" width="11.42578125" style="3"/>
  </cols>
  <sheetData>
    <row r="1" spans="2:8" ht="12.75" customHeight="1" thickBot="1"/>
    <row r="2" spans="2:8" ht="41.25" customHeight="1" thickBot="1">
      <c r="B2" s="76" t="s">
        <v>9</v>
      </c>
      <c r="C2" s="77"/>
      <c r="D2" s="77"/>
      <c r="E2" s="77"/>
      <c r="F2" s="77"/>
      <c r="G2" s="78"/>
      <c r="H2" s="2"/>
    </row>
    <row r="3" spans="2:8" ht="15" customHeight="1">
      <c r="B3" s="2"/>
      <c r="C3" s="2"/>
      <c r="D3" s="2"/>
      <c r="E3" s="2"/>
      <c r="F3" s="2"/>
    </row>
    <row r="4" spans="2:8" ht="15" customHeight="1">
      <c r="B4" s="2"/>
      <c r="C4" s="53" t="s">
        <v>2</v>
      </c>
      <c r="D4" s="52" t="s">
        <v>195</v>
      </c>
    </row>
    <row r="5" spans="2:8" ht="15" customHeight="1" thickBot="1"/>
    <row r="6" spans="2:8" s="25" customFormat="1" ht="20.25" customHeight="1">
      <c r="B6" s="67"/>
      <c r="C6" s="68"/>
      <c r="D6" s="69"/>
      <c r="E6" s="79" t="s">
        <v>3</v>
      </c>
      <c r="F6" s="80"/>
      <c r="G6" s="1" t="s">
        <v>4</v>
      </c>
    </row>
    <row r="7" spans="2:8" s="25" customFormat="1" ht="84.95" customHeight="1">
      <c r="B7" s="70"/>
      <c r="C7" s="71"/>
      <c r="D7" s="72"/>
      <c r="E7" s="83" t="s">
        <v>5</v>
      </c>
      <c r="F7" s="83" t="s">
        <v>6</v>
      </c>
      <c r="G7" s="81" t="s">
        <v>7</v>
      </c>
    </row>
    <row r="8" spans="2:8" s="25" customFormat="1" ht="11.45" customHeight="1">
      <c r="B8" s="70"/>
      <c r="C8" s="71"/>
      <c r="D8" s="72"/>
      <c r="E8" s="84"/>
      <c r="F8" s="84"/>
      <c r="G8" s="82"/>
    </row>
    <row r="9" spans="2:8">
      <c r="B9" s="73"/>
      <c r="C9" s="74"/>
      <c r="D9" s="75"/>
      <c r="E9" s="4" t="s">
        <v>37</v>
      </c>
      <c r="F9" s="4" t="s">
        <v>39</v>
      </c>
      <c r="G9" s="5" t="s">
        <v>40</v>
      </c>
    </row>
    <row r="10" spans="2:8">
      <c r="B10" s="6" t="s">
        <v>37</v>
      </c>
      <c r="C10" s="65" t="s">
        <v>196</v>
      </c>
      <c r="D10" s="65"/>
      <c r="E10" s="7">
        <v>8901000</v>
      </c>
      <c r="F10" s="7">
        <v>8903000</v>
      </c>
      <c r="G10" s="8">
        <v>8905000</v>
      </c>
    </row>
    <row r="11" spans="2:8" ht="15" thickBot="1">
      <c r="B11" s="9" t="s">
        <v>38</v>
      </c>
      <c r="C11" s="66" t="s">
        <v>197</v>
      </c>
      <c r="D11" s="66"/>
      <c r="E11" s="10">
        <v>8901500</v>
      </c>
      <c r="F11" s="10">
        <v>8903500</v>
      </c>
      <c r="G11" s="11">
        <v>8905500</v>
      </c>
    </row>
  </sheetData>
  <mergeCells count="8">
    <mergeCell ref="C10:D10"/>
    <mergeCell ref="C11:D11"/>
    <mergeCell ref="B6:D9"/>
    <mergeCell ref="B2:G2"/>
    <mergeCell ref="E6:F6"/>
    <mergeCell ref="G7:G8"/>
    <mergeCell ref="F7:F8"/>
    <mergeCell ref="E7:E8"/>
  </mergeCells>
  <printOptions horizontalCentered="1" verticalCentered="1"/>
  <pageMargins left="0.39370078740157483" right="0.39370078740157483" top="0.39370078740157483" bottom="0.39370078740157483" header="0" footer="0"/>
  <pageSetup paperSize="9" orientation="landscape" r:id="rId1"/>
  <headerFooter scaleWithDoc="0"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3</vt:i4>
      </vt:variant>
    </vt:vector>
  </HeadingPairs>
  <TitlesOfParts>
    <vt:vector size="7" baseType="lpstr">
      <vt:lpstr>Colour code</vt:lpstr>
      <vt:lpstr>Anleitung</vt:lpstr>
      <vt:lpstr>0.1</vt:lpstr>
      <vt:lpstr>15</vt:lpstr>
      <vt:lpstr>'0.1'!Druckbereich</vt:lpstr>
      <vt:lpstr>'15'!Druckbereich</vt:lpstr>
      <vt:lpstr>'Colour code'!Druckbereich</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lfgang Strohbach</dc:creator>
  <cp:lastModifiedBy>Schwarz, Edmund</cp:lastModifiedBy>
  <cp:lastPrinted>2019-07-31T09:32:09Z</cp:lastPrinted>
  <dcterms:created xsi:type="dcterms:W3CDTF">2011-07-27T07:00:35Z</dcterms:created>
  <dcterms:modified xsi:type="dcterms:W3CDTF">2026-06-25T13:58:49Z</dcterms:modified>
</cp:coreProperties>
</file>